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AZ4001"/>
  <sheetViews>
    <sheetView workbookViewId="0">
      <pane xSplit="2" ySplit="12" topLeftCell="C13" activePane="bottomRight" state="frozen"/>
      <selection activeCell="H316" sqref="H316"/>
      <selection pane="topRight" activeCell="H316" sqref="H316"/>
      <selection pane="bottomLeft" activeCell="H316" sqref="H316"/>
      <selection pane="bottomRight"/>
    </sheetView>
  </sheetViews>
  <sheetFormatPr defaultColWidth="9.140625" defaultRowHeight="11.25"/>
  <cols>
    <col min="1" max="1" width="8.42578125" style="3" customWidth="1"/>
    <col min="2" max="2" width="5.42578125" style="3" customWidth="1"/>
    <col min="3" max="3" width="11.28515625" style="3" customWidth="1"/>
    <col min="4" max="4" width="10" style="3" bestFit="1" customWidth="1"/>
    <col min="5" max="5" width="23.5703125" style="3" customWidth="1"/>
    <col min="6" max="6" width="1.85546875" style="3" customWidth="1"/>
    <col min="7" max="8" width="10" style="3" bestFit="1" customWidth="1"/>
    <col min="9" max="9" width="10.140625" style="3" customWidth="1"/>
    <col min="10" max="10" width="10.42578125" style="3" customWidth="1"/>
    <col min="11" max="16384" width="9.140625" style="3"/>
  </cols>
  <sheetData>
    <row r="1" spans="1:52" ht="15">
      <c r="A1" s="47"/>
      <c r="B1" s="48" t="s">
        <v>125</v>
      </c>
      <c r="C1" s="47"/>
      <c r="D1" s="47"/>
      <c r="E1" s="47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 s="47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7"/>
      <c r="B3" s="48" t="s">
        <v>58</v>
      </c>
      <c r="C3" s="47"/>
      <c r="D3" s="47"/>
      <c r="E3" s="4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47" t="s">
        <v>5</v>
      </c>
      <c r="C4" s="47"/>
      <c r="D4" s="47"/>
      <c r="E4" s="4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47"/>
      <c r="C5" s="47"/>
      <c r="D5" s="47"/>
      <c r="E5" s="47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7"/>
      <c r="B6" s="95" t="s">
        <v>110</v>
      </c>
      <c r="C6" s="47"/>
      <c r="D6" s="47"/>
      <c r="E6" s="47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63" t="s">
        <v>376</v>
      </c>
      <c r="C7" s="47"/>
      <c r="D7" s="47"/>
      <c r="E7" s="4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47" t="s">
        <v>250</v>
      </c>
      <c r="C8" s="47"/>
      <c r="D8" s="47"/>
      <c r="E8" s="4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7"/>
      <c r="B9" s="47"/>
      <c r="C9" s="47"/>
      <c r="D9" s="47"/>
      <c r="E9" s="4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7"/>
      <c r="B10" s="47"/>
      <c r="C10" s="47"/>
      <c r="D10" s="47"/>
      <c r="E10" s="4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47"/>
      <c r="C11" s="47"/>
      <c r="D11" s="47"/>
      <c r="E11" s="4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43.5">
      <c r="A12" s="48"/>
      <c r="B12" s="48"/>
      <c r="C12" s="91" t="s">
        <v>6</v>
      </c>
      <c r="D12" s="75" t="s">
        <v>305</v>
      </c>
      <c r="E12" s="49" t="s">
        <v>7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2">
        <v>34700</v>
      </c>
      <c r="B13" s="48"/>
      <c r="C13" s="97"/>
      <c r="D13" s="97"/>
      <c r="E13" s="98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2">
        <v>34731</v>
      </c>
      <c r="B14" s="48"/>
      <c r="C14" s="97"/>
      <c r="D14" s="97"/>
      <c r="E14" s="98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2">
        <v>34759</v>
      </c>
      <c r="B15" s="48"/>
      <c r="C15" s="60">
        <v>88.91</v>
      </c>
      <c r="D15" s="60">
        <v>41.03</v>
      </c>
      <c r="E15" s="60">
        <v>60.21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2">
        <v>34790</v>
      </c>
      <c r="B16" s="48"/>
      <c r="C16" s="60">
        <v>97.77</v>
      </c>
      <c r="D16" s="60">
        <v>42.56</v>
      </c>
      <c r="E16" s="60">
        <v>64.099999999999994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2">
        <v>34820</v>
      </c>
      <c r="B17" s="48"/>
      <c r="C17" s="60">
        <v>108.88</v>
      </c>
      <c r="D17" s="60">
        <v>50.19</v>
      </c>
      <c r="E17" s="60">
        <v>58.7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2">
        <v>34851</v>
      </c>
      <c r="B18" s="48">
        <v>1995</v>
      </c>
      <c r="C18" s="60">
        <v>98.69</v>
      </c>
      <c r="D18" s="60">
        <v>49.51</v>
      </c>
      <c r="E18" s="60">
        <v>52.16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2">
        <v>34881</v>
      </c>
      <c r="B19" s="48"/>
      <c r="C19" s="60">
        <v>94.53</v>
      </c>
      <c r="D19" s="60">
        <v>45.55</v>
      </c>
      <c r="E19" s="60">
        <v>53.6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2">
        <v>34912</v>
      </c>
      <c r="B20" s="48"/>
      <c r="C20" s="60">
        <v>85.29</v>
      </c>
      <c r="D20" s="60">
        <v>40.56</v>
      </c>
      <c r="E20" s="60">
        <v>53.4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2">
        <v>34943</v>
      </c>
      <c r="B21" s="48"/>
      <c r="C21" s="60">
        <v>87.61</v>
      </c>
      <c r="D21" s="60">
        <v>40.39</v>
      </c>
      <c r="E21" s="60">
        <v>63.99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2">
        <v>34973</v>
      </c>
      <c r="B22" s="48"/>
      <c r="C22" s="60">
        <v>88.58</v>
      </c>
      <c r="D22" s="60">
        <v>44.46</v>
      </c>
      <c r="E22" s="60">
        <v>72.84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2">
        <v>35004</v>
      </c>
      <c r="B23" s="48"/>
      <c r="C23" s="60">
        <v>94.15</v>
      </c>
      <c r="D23" s="60">
        <v>43.38</v>
      </c>
      <c r="E23" s="60">
        <v>89.96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2">
        <v>35034</v>
      </c>
      <c r="B24" s="48"/>
      <c r="C24" s="60">
        <v>89.96</v>
      </c>
      <c r="D24" s="60">
        <v>49.55</v>
      </c>
      <c r="E24" s="60">
        <v>83.9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92">
        <v>35065</v>
      </c>
      <c r="B25" s="48"/>
      <c r="C25" s="60">
        <v>89.61</v>
      </c>
      <c r="D25" s="60">
        <v>49.74</v>
      </c>
      <c r="E25" s="60">
        <v>70.16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2">
        <v>35096</v>
      </c>
      <c r="B26" s="48"/>
      <c r="C26" s="60">
        <v>93.57</v>
      </c>
      <c r="D26" s="60">
        <v>48.04</v>
      </c>
      <c r="E26" s="60">
        <v>55.56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2">
        <v>35125</v>
      </c>
      <c r="B27" s="48"/>
      <c r="C27" s="60">
        <v>112.17</v>
      </c>
      <c r="D27" s="60">
        <v>45.66</v>
      </c>
      <c r="E27" s="60">
        <v>54.79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2">
        <v>35156</v>
      </c>
      <c r="B28" s="48"/>
      <c r="C28" s="60">
        <v>117.28</v>
      </c>
      <c r="D28" s="60">
        <v>48.8</v>
      </c>
      <c r="E28" s="60">
        <v>58.12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2">
        <v>35186</v>
      </c>
      <c r="B29" s="48"/>
      <c r="C29" s="60">
        <v>115.61</v>
      </c>
      <c r="D29" s="60">
        <v>46.88</v>
      </c>
      <c r="E29" s="60">
        <v>58.4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2">
        <v>35217</v>
      </c>
      <c r="B30" s="48">
        <v>1996</v>
      </c>
      <c r="C30" s="60">
        <v>102.82</v>
      </c>
      <c r="D30" s="60">
        <v>45.4</v>
      </c>
      <c r="E30" s="60">
        <v>59.86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2">
        <v>35247</v>
      </c>
      <c r="B31" s="48"/>
      <c r="C31" s="60">
        <v>102.33</v>
      </c>
      <c r="D31" s="60">
        <v>43.84</v>
      </c>
      <c r="E31" s="60">
        <v>63.7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2">
        <v>35278</v>
      </c>
      <c r="B32" s="48"/>
      <c r="C32" s="60">
        <v>96.12</v>
      </c>
      <c r="D32" s="60">
        <v>45.9</v>
      </c>
      <c r="E32" s="60">
        <v>62.67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2">
        <v>35309</v>
      </c>
      <c r="B33" s="48"/>
      <c r="C33" s="60">
        <v>87.67</v>
      </c>
      <c r="D33" s="60">
        <v>51.32</v>
      </c>
      <c r="E33" s="60">
        <v>60.7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2">
        <v>35339</v>
      </c>
      <c r="B34" s="48"/>
      <c r="C34" s="60">
        <v>93.87</v>
      </c>
      <c r="D34" s="60">
        <v>49.26</v>
      </c>
      <c r="E34" s="60">
        <v>65.37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2">
        <v>35370</v>
      </c>
      <c r="B35" s="48"/>
      <c r="C35" s="60">
        <v>102.44</v>
      </c>
      <c r="D35" s="60">
        <v>48.98</v>
      </c>
      <c r="E35" s="60">
        <v>72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2">
        <v>35400</v>
      </c>
      <c r="B36" s="48"/>
      <c r="C36" s="60">
        <v>102.22</v>
      </c>
      <c r="D36" s="60">
        <v>43.62</v>
      </c>
      <c r="E36" s="60">
        <v>76.040000000000006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92">
        <v>35431</v>
      </c>
      <c r="B37" s="48"/>
      <c r="C37" s="60">
        <v>94.51</v>
      </c>
      <c r="D37" s="60">
        <v>48.35</v>
      </c>
      <c r="E37" s="60">
        <v>68.6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2">
        <v>35462</v>
      </c>
      <c r="B38" s="48"/>
      <c r="C38" s="60">
        <v>90.41</v>
      </c>
      <c r="D38" s="60">
        <v>46.97</v>
      </c>
      <c r="E38" s="60">
        <v>64.1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2">
        <v>35490</v>
      </c>
      <c r="B39" s="48"/>
      <c r="C39" s="60">
        <v>103.82</v>
      </c>
      <c r="D39" s="60">
        <v>48.25</v>
      </c>
      <c r="E39" s="60">
        <v>57.98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2">
        <v>35521</v>
      </c>
      <c r="B40" s="48"/>
      <c r="C40" s="60">
        <v>113.61</v>
      </c>
      <c r="D40" s="60">
        <v>48.4</v>
      </c>
      <c r="E40" s="60">
        <v>61.45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2">
        <v>35551</v>
      </c>
      <c r="B41" s="48"/>
      <c r="C41" s="60">
        <v>112.01</v>
      </c>
      <c r="D41" s="60">
        <v>50.76</v>
      </c>
      <c r="E41" s="60">
        <v>66.73999999999999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2">
        <v>35582</v>
      </c>
      <c r="B42" s="48">
        <v>1997</v>
      </c>
      <c r="C42" s="60">
        <v>107.06</v>
      </c>
      <c r="D42" s="60">
        <v>53.01</v>
      </c>
      <c r="E42" s="60">
        <v>72.26000000000000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2">
        <v>35612</v>
      </c>
      <c r="B43" s="48"/>
      <c r="C43" s="60">
        <v>105.26</v>
      </c>
      <c r="D43" s="60">
        <v>52.3</v>
      </c>
      <c r="E43" s="60">
        <v>73.040000000000006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2">
        <v>35643</v>
      </c>
      <c r="B44" s="48"/>
      <c r="C44" s="60">
        <v>101.66</v>
      </c>
      <c r="D44" s="60">
        <v>53.77</v>
      </c>
      <c r="E44" s="60">
        <v>67.31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>
        <v>35674</v>
      </c>
      <c r="B45" s="48"/>
      <c r="C45" s="60">
        <v>102.12</v>
      </c>
      <c r="D45" s="60">
        <v>53.37</v>
      </c>
      <c r="E45" s="60">
        <v>65.16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2">
        <v>35704</v>
      </c>
      <c r="B46" s="48"/>
      <c r="C46" s="60">
        <v>98.6</v>
      </c>
      <c r="D46" s="60">
        <v>60.62</v>
      </c>
      <c r="E46" s="60">
        <v>67.8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2">
        <v>35735</v>
      </c>
      <c r="B47" s="48"/>
      <c r="C47" s="60">
        <v>101.78</v>
      </c>
      <c r="D47" s="60">
        <v>67.61</v>
      </c>
      <c r="E47" s="60">
        <v>75.959999999999994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2">
        <v>35765</v>
      </c>
      <c r="B48" s="48"/>
      <c r="C48" s="60">
        <v>103</v>
      </c>
      <c r="D48" s="60">
        <v>69.83</v>
      </c>
      <c r="E48" s="60">
        <v>80.40000000000000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2">
        <v>35796</v>
      </c>
      <c r="B49" s="48"/>
      <c r="C49" s="60">
        <v>99.5</v>
      </c>
      <c r="D49" s="60">
        <v>72.400000000000006</v>
      </c>
      <c r="E49" s="60">
        <v>74.8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2">
        <v>35827</v>
      </c>
      <c r="B50" s="48"/>
      <c r="C50" s="60">
        <v>95.99</v>
      </c>
      <c r="D50" s="60">
        <v>68.510000000000005</v>
      </c>
      <c r="E50" s="60">
        <v>65.6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>
        <v>35855</v>
      </c>
      <c r="B51" s="48"/>
      <c r="C51" s="60">
        <v>92.19</v>
      </c>
      <c r="D51" s="60">
        <v>67.900000000000006</v>
      </c>
      <c r="E51" s="60">
        <v>58.9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2">
        <v>35886</v>
      </c>
      <c r="B52" s="48"/>
      <c r="C52" s="60">
        <v>99.64</v>
      </c>
      <c r="D52" s="60">
        <v>57.72</v>
      </c>
      <c r="E52" s="60">
        <v>60.75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2">
        <v>35916</v>
      </c>
      <c r="B53" s="48"/>
      <c r="C53" s="60">
        <v>112.14</v>
      </c>
      <c r="D53" s="60">
        <v>56.45</v>
      </c>
      <c r="E53" s="60">
        <v>62.87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2">
        <v>35947</v>
      </c>
      <c r="B54" s="48">
        <v>1998</v>
      </c>
      <c r="C54" s="60">
        <v>124.39</v>
      </c>
      <c r="D54" s="60">
        <v>62.35</v>
      </c>
      <c r="E54" s="60">
        <v>65.650000000000006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2">
        <v>35977</v>
      </c>
      <c r="B55" s="48"/>
      <c r="C55" s="60">
        <v>135.19999999999999</v>
      </c>
      <c r="D55" s="60">
        <v>71.84</v>
      </c>
      <c r="E55" s="60">
        <v>66.349999999999994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2">
        <v>36008</v>
      </c>
      <c r="B56" s="48"/>
      <c r="C56" s="60">
        <v>133.28</v>
      </c>
      <c r="D56" s="60">
        <v>80.599999999999994</v>
      </c>
      <c r="E56" s="60">
        <v>65.66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>
        <v>36039</v>
      </c>
      <c r="B57" s="48"/>
      <c r="C57" s="60">
        <v>127</v>
      </c>
      <c r="D57" s="60">
        <v>70.77</v>
      </c>
      <c r="E57" s="60">
        <v>64.44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2">
        <v>36069</v>
      </c>
      <c r="B58" s="48"/>
      <c r="C58" s="60">
        <v>114.55</v>
      </c>
      <c r="D58" s="60">
        <v>57.33</v>
      </c>
      <c r="E58" s="60">
        <v>68.45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2">
        <v>36100</v>
      </c>
      <c r="B59" s="48"/>
      <c r="C59" s="60">
        <v>109.79</v>
      </c>
      <c r="D59" s="60">
        <v>47.83</v>
      </c>
      <c r="E59" s="60">
        <v>74.8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2">
        <v>36130</v>
      </c>
      <c r="B60" s="48"/>
      <c r="C60" s="60">
        <v>105.81</v>
      </c>
      <c r="D60" s="60">
        <v>60.48</v>
      </c>
      <c r="E60" s="60">
        <v>92.05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2">
        <v>36161</v>
      </c>
      <c r="B61" s="48"/>
      <c r="C61" s="60">
        <v>92.56</v>
      </c>
      <c r="D61" s="60">
        <v>66.56</v>
      </c>
      <c r="E61" s="60">
        <v>79.2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>
        <v>36192</v>
      </c>
      <c r="B62" s="48"/>
      <c r="C62" s="60">
        <v>93.44</v>
      </c>
      <c r="D62" s="60">
        <v>68.69</v>
      </c>
      <c r="E62" s="60">
        <v>72.4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36220</v>
      </c>
      <c r="B63" s="48"/>
      <c r="C63" s="60">
        <v>108.69</v>
      </c>
      <c r="D63" s="60">
        <v>67</v>
      </c>
      <c r="E63" s="60">
        <v>60.6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>
        <v>36251</v>
      </c>
      <c r="B64" s="48"/>
      <c r="C64" s="60">
        <v>122.15</v>
      </c>
      <c r="D64" s="60">
        <v>65.819999999999993</v>
      </c>
      <c r="E64" s="60">
        <v>70.349999999999994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>
        <v>36281</v>
      </c>
      <c r="B65" s="48"/>
      <c r="C65" s="60">
        <v>126.73</v>
      </c>
      <c r="D65" s="60">
        <v>72.84</v>
      </c>
      <c r="E65" s="60">
        <v>73.89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>
        <v>36312</v>
      </c>
      <c r="B66" s="48">
        <v>1999</v>
      </c>
      <c r="C66" s="60">
        <v>120.01</v>
      </c>
      <c r="D66" s="60">
        <v>73.48</v>
      </c>
      <c r="E66" s="60">
        <v>76.37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>
        <v>36342</v>
      </c>
      <c r="B67" s="48"/>
      <c r="C67" s="60">
        <v>120.64</v>
      </c>
      <c r="D67" s="60">
        <v>88.71</v>
      </c>
      <c r="E67" s="60">
        <v>78.78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>
        <v>36373</v>
      </c>
      <c r="B68" s="48"/>
      <c r="C68" s="60">
        <v>110.61</v>
      </c>
      <c r="D68" s="60">
        <v>85.83</v>
      </c>
      <c r="E68" s="60">
        <v>92.27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36404</v>
      </c>
      <c r="B69" s="48"/>
      <c r="C69" s="60">
        <v>99.67</v>
      </c>
      <c r="D69" s="60">
        <v>84.39</v>
      </c>
      <c r="E69" s="60">
        <v>91.17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>
        <v>36434</v>
      </c>
      <c r="B70" s="48"/>
      <c r="C70" s="60">
        <v>99.95</v>
      </c>
      <c r="D70" s="60">
        <v>68.72</v>
      </c>
      <c r="E70" s="60">
        <v>91.48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>
        <v>36465</v>
      </c>
      <c r="B71" s="48"/>
      <c r="C71" s="60">
        <v>109.06</v>
      </c>
      <c r="D71" s="60">
        <v>87.67</v>
      </c>
      <c r="E71" s="60">
        <v>94.8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2">
        <v>36495</v>
      </c>
      <c r="B72" s="48"/>
      <c r="C72" s="60">
        <v>113.93</v>
      </c>
      <c r="D72" s="60">
        <v>85.93</v>
      </c>
      <c r="E72" s="60">
        <v>97.9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2">
        <v>36526</v>
      </c>
      <c r="B73" s="48"/>
      <c r="C73" s="47">
        <v>100</v>
      </c>
      <c r="D73" s="47">
        <v>100</v>
      </c>
      <c r="E73" s="47">
        <v>100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2">
        <v>36557</v>
      </c>
      <c r="B74" s="48"/>
      <c r="C74" s="60">
        <v>99.2</v>
      </c>
      <c r="D74" s="60">
        <v>89.85</v>
      </c>
      <c r="E74" s="60">
        <v>96.3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2">
        <v>36586</v>
      </c>
      <c r="B75" s="48"/>
      <c r="C75" s="60">
        <v>106.09</v>
      </c>
      <c r="D75" s="60">
        <v>103.49</v>
      </c>
      <c r="E75" s="60">
        <v>93.28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2">
        <v>36617</v>
      </c>
      <c r="B76" s="48"/>
      <c r="C76" s="60">
        <v>122.06</v>
      </c>
      <c r="D76" s="60">
        <v>91.34</v>
      </c>
      <c r="E76" s="60">
        <v>85.91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>
        <v>36647</v>
      </c>
      <c r="B77" s="48"/>
      <c r="C77" s="60">
        <v>122.39</v>
      </c>
      <c r="D77" s="60">
        <v>88.79</v>
      </c>
      <c r="E77" s="60">
        <v>78.89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>
        <v>36678</v>
      </c>
      <c r="B78" s="48">
        <v>2000</v>
      </c>
      <c r="C78" s="60">
        <v>115.83</v>
      </c>
      <c r="D78" s="60">
        <v>98.61</v>
      </c>
      <c r="E78" s="60">
        <v>79.8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2">
        <v>36708</v>
      </c>
      <c r="B79" s="48"/>
      <c r="C79" s="60">
        <v>115.15</v>
      </c>
      <c r="D79" s="60">
        <v>104.5</v>
      </c>
      <c r="E79" s="60">
        <v>88.3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2">
        <v>36739</v>
      </c>
      <c r="B80" s="48"/>
      <c r="C80" s="60">
        <v>115.17</v>
      </c>
      <c r="D80" s="60">
        <v>121.12</v>
      </c>
      <c r="E80" s="60">
        <v>93.9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2">
        <v>36770</v>
      </c>
      <c r="B81" s="48"/>
      <c r="C81" s="60">
        <v>111.69</v>
      </c>
      <c r="D81" s="60">
        <v>109.24</v>
      </c>
      <c r="E81" s="60">
        <v>107.98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2">
        <v>36800</v>
      </c>
      <c r="B82" s="48"/>
      <c r="C82" s="60">
        <v>111.99</v>
      </c>
      <c r="D82" s="60">
        <v>112.53</v>
      </c>
      <c r="E82" s="60">
        <v>138.44999999999999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2">
        <v>36831</v>
      </c>
      <c r="B83" s="48"/>
      <c r="C83" s="60">
        <v>106.6</v>
      </c>
      <c r="D83" s="60">
        <v>96.31</v>
      </c>
      <c r="E83" s="60">
        <v>142.46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2">
        <v>36861</v>
      </c>
      <c r="B84" s="48"/>
      <c r="C84" s="60">
        <v>99.31</v>
      </c>
      <c r="D84" s="60">
        <v>75.23</v>
      </c>
      <c r="E84" s="60">
        <v>150.62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2">
        <v>36892</v>
      </c>
      <c r="B85" s="48"/>
      <c r="C85" s="60">
        <v>89.61</v>
      </c>
      <c r="D85" s="60">
        <v>105.58</v>
      </c>
      <c r="E85" s="60">
        <v>122.86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2">
        <v>36923</v>
      </c>
      <c r="B86" s="48"/>
      <c r="C86" s="60">
        <v>90.32</v>
      </c>
      <c r="D86" s="60">
        <v>106.19</v>
      </c>
      <c r="E86" s="60">
        <v>108.02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2">
        <v>36951</v>
      </c>
      <c r="B87" s="48"/>
      <c r="C87" s="60">
        <v>114.66</v>
      </c>
      <c r="D87" s="60">
        <v>135.54</v>
      </c>
      <c r="E87" s="60">
        <v>92.14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2">
        <v>36982</v>
      </c>
      <c r="B88" s="48"/>
      <c r="C88" s="60">
        <v>127.07</v>
      </c>
      <c r="D88" s="60">
        <v>110.97</v>
      </c>
      <c r="E88" s="60">
        <v>76.31999999999999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2">
        <v>37012</v>
      </c>
      <c r="B89" s="48"/>
      <c r="C89" s="60">
        <v>124.73</v>
      </c>
      <c r="D89" s="60">
        <v>113.35</v>
      </c>
      <c r="E89" s="60">
        <v>82.76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2">
        <v>37043</v>
      </c>
      <c r="B90" s="48">
        <v>2000</v>
      </c>
      <c r="C90" s="60">
        <v>110.26</v>
      </c>
      <c r="D90" s="60">
        <v>105.52</v>
      </c>
      <c r="E90" s="60">
        <v>75.76000000000000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2">
        <v>37073</v>
      </c>
      <c r="B91" s="48"/>
      <c r="C91" s="60">
        <v>108.02</v>
      </c>
      <c r="D91" s="60">
        <v>98.56</v>
      </c>
      <c r="E91" s="60">
        <v>93.65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2">
        <v>37104</v>
      </c>
      <c r="B92" s="48"/>
      <c r="C92" s="60">
        <v>114.93</v>
      </c>
      <c r="D92" s="60">
        <v>114.88</v>
      </c>
      <c r="E92" s="60">
        <v>84.8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2">
        <v>37135</v>
      </c>
      <c r="B93" s="48"/>
      <c r="C93" s="60">
        <v>113.88</v>
      </c>
      <c r="D93" s="60">
        <v>109.01</v>
      </c>
      <c r="E93" s="60">
        <v>103.07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2">
        <v>37165</v>
      </c>
      <c r="B94" s="48"/>
      <c r="C94" s="60">
        <v>119.3</v>
      </c>
      <c r="D94" s="60">
        <v>123.22</v>
      </c>
      <c r="E94" s="60">
        <v>122.46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2">
        <v>37196</v>
      </c>
      <c r="B95" s="48"/>
      <c r="C95" s="60">
        <v>122.23</v>
      </c>
      <c r="D95" s="60">
        <v>105.73</v>
      </c>
      <c r="E95" s="60">
        <v>168.8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2">
        <v>37226</v>
      </c>
      <c r="B96" s="48"/>
      <c r="C96" s="60">
        <v>124.64</v>
      </c>
      <c r="D96" s="60">
        <v>104.7</v>
      </c>
      <c r="E96" s="60">
        <v>177.96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customHeight="1">
      <c r="A97" s="92">
        <v>37257</v>
      </c>
      <c r="B97" s="48"/>
      <c r="C97" s="60">
        <v>118.52</v>
      </c>
      <c r="D97" s="60">
        <v>113.31</v>
      </c>
      <c r="E97" s="60">
        <v>194.99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2">
        <v>37288</v>
      </c>
      <c r="B98" s="48"/>
      <c r="C98" s="60">
        <v>113.13</v>
      </c>
      <c r="D98" s="60">
        <v>109.6</v>
      </c>
      <c r="E98" s="60">
        <v>216.6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2">
        <v>37316</v>
      </c>
      <c r="B99" s="48"/>
      <c r="C99" s="60">
        <v>122.43</v>
      </c>
      <c r="D99" s="60">
        <v>116.83</v>
      </c>
      <c r="E99" s="60">
        <v>208.95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2">
        <v>37347</v>
      </c>
      <c r="B100" s="48"/>
      <c r="C100" s="60">
        <v>137.36000000000001</v>
      </c>
      <c r="D100" s="60">
        <v>107.12</v>
      </c>
      <c r="E100" s="60">
        <v>216.26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2">
        <v>37377</v>
      </c>
      <c r="B101" s="48"/>
      <c r="C101" s="60">
        <v>149.6</v>
      </c>
      <c r="D101" s="60">
        <v>119.61</v>
      </c>
      <c r="E101" s="60">
        <v>165.05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2">
        <v>37408</v>
      </c>
      <c r="B102" s="48">
        <v>2001</v>
      </c>
      <c r="C102" s="60">
        <v>137.02000000000001</v>
      </c>
      <c r="D102" s="60">
        <v>127.48</v>
      </c>
      <c r="E102" s="60">
        <v>171.42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2">
        <v>37438</v>
      </c>
      <c r="B103" s="48"/>
      <c r="C103" s="60">
        <v>124.69</v>
      </c>
      <c r="D103" s="60">
        <v>115.56</v>
      </c>
      <c r="E103" s="60">
        <v>180.32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2">
        <v>37469</v>
      </c>
      <c r="B104" s="48"/>
      <c r="C104" s="60">
        <v>112.84</v>
      </c>
      <c r="D104" s="60">
        <v>112.91</v>
      </c>
      <c r="E104" s="60">
        <v>180.92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2">
        <v>37500</v>
      </c>
      <c r="B105" s="48"/>
      <c r="C105" s="60">
        <v>119.5</v>
      </c>
      <c r="D105" s="60">
        <v>102.67</v>
      </c>
      <c r="E105" s="60">
        <v>209.16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2">
        <v>37530</v>
      </c>
      <c r="B106" s="48"/>
      <c r="C106" s="60">
        <v>123.79</v>
      </c>
      <c r="D106" s="60">
        <v>116.15</v>
      </c>
      <c r="E106" s="60">
        <v>203.78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2">
        <v>37561</v>
      </c>
      <c r="B107" s="48"/>
      <c r="C107" s="60">
        <v>123.92</v>
      </c>
      <c r="D107" s="60">
        <v>116.04</v>
      </c>
      <c r="E107" s="60">
        <v>236.37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2">
        <v>37591</v>
      </c>
      <c r="B108" s="48"/>
      <c r="C108" s="60">
        <v>118.32</v>
      </c>
      <c r="D108" s="60">
        <v>105.21</v>
      </c>
      <c r="E108" s="60">
        <v>210.86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customHeight="1">
      <c r="A109" s="92">
        <v>37622</v>
      </c>
      <c r="B109" s="48"/>
      <c r="C109" s="60">
        <v>108.5</v>
      </c>
      <c r="D109" s="60">
        <v>112</v>
      </c>
      <c r="E109" s="60">
        <v>184.61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2">
        <v>37653</v>
      </c>
      <c r="B110" s="48"/>
      <c r="C110" s="60">
        <v>111.02</v>
      </c>
      <c r="D110" s="60">
        <v>115.65</v>
      </c>
      <c r="E110" s="60">
        <v>164.83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2">
        <v>37681</v>
      </c>
      <c r="B111" s="48"/>
      <c r="C111" s="60">
        <v>122.64</v>
      </c>
      <c r="D111" s="60">
        <v>124.26</v>
      </c>
      <c r="E111" s="60">
        <v>157.22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2">
        <v>37712</v>
      </c>
      <c r="B112" s="48"/>
      <c r="C112" s="60">
        <v>121.25</v>
      </c>
      <c r="D112" s="60">
        <v>117.95</v>
      </c>
      <c r="E112" s="60">
        <v>144.38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2">
        <v>37742</v>
      </c>
      <c r="B113" s="48"/>
      <c r="C113" s="60">
        <v>123.96</v>
      </c>
      <c r="D113" s="60">
        <v>109.11</v>
      </c>
      <c r="E113" s="60">
        <v>133.69999999999999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2">
        <v>37773</v>
      </c>
      <c r="B114" s="48">
        <v>2002</v>
      </c>
      <c r="C114" s="60">
        <v>113.83</v>
      </c>
      <c r="D114" s="60">
        <v>107.61</v>
      </c>
      <c r="E114" s="60">
        <v>142.69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2">
        <v>37803</v>
      </c>
      <c r="B115" s="48"/>
      <c r="C115" s="60">
        <v>119.98</v>
      </c>
      <c r="D115" s="60">
        <v>98.56</v>
      </c>
      <c r="E115" s="60">
        <v>138.01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2">
        <v>37834</v>
      </c>
      <c r="B116" s="48"/>
      <c r="C116" s="60">
        <v>114.35</v>
      </c>
      <c r="D116" s="60">
        <v>106.09</v>
      </c>
      <c r="E116" s="60">
        <v>131.93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2">
        <v>37865</v>
      </c>
      <c r="B117" s="48"/>
      <c r="C117" s="60">
        <v>116.94</v>
      </c>
      <c r="D117" s="60">
        <v>102.84</v>
      </c>
      <c r="E117" s="60">
        <v>113.96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2">
        <v>37895</v>
      </c>
      <c r="B118" s="48"/>
      <c r="C118" s="60">
        <v>114.43</v>
      </c>
      <c r="D118" s="60">
        <v>111.47</v>
      </c>
      <c r="E118" s="60">
        <v>116.7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2">
        <v>37926</v>
      </c>
      <c r="B119" s="48"/>
      <c r="C119" s="60">
        <v>115.52</v>
      </c>
      <c r="D119" s="60">
        <v>106.2</v>
      </c>
      <c r="E119" s="60">
        <v>141.3000000000000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2">
        <v>37956</v>
      </c>
      <c r="B120" s="48"/>
      <c r="C120" s="60">
        <v>111.73</v>
      </c>
      <c r="D120" s="60">
        <v>105.53</v>
      </c>
      <c r="E120" s="60">
        <v>142.19999999999999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customHeight="1">
      <c r="A121" s="92">
        <v>37987</v>
      </c>
      <c r="B121" s="48"/>
      <c r="C121" s="60">
        <v>110.2</v>
      </c>
      <c r="D121" s="60">
        <v>104.73</v>
      </c>
      <c r="E121" s="60">
        <v>190.6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2">
        <v>38018</v>
      </c>
      <c r="B122" s="48"/>
      <c r="C122" s="60">
        <v>110.51</v>
      </c>
      <c r="D122" s="60">
        <v>93.71</v>
      </c>
      <c r="E122" s="60">
        <v>188.18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2">
        <v>38047</v>
      </c>
      <c r="B123" s="48"/>
      <c r="C123" s="60">
        <v>127.3</v>
      </c>
      <c r="D123" s="60">
        <v>113.41</v>
      </c>
      <c r="E123" s="60">
        <v>213.33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2">
        <v>38078</v>
      </c>
      <c r="B124" s="48"/>
      <c r="C124" s="60">
        <v>133.84</v>
      </c>
      <c r="D124" s="60">
        <v>114.7</v>
      </c>
      <c r="E124" s="60">
        <v>162.74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2">
        <v>38108</v>
      </c>
      <c r="B125" s="48"/>
      <c r="C125" s="60">
        <v>132.36000000000001</v>
      </c>
      <c r="D125" s="60">
        <v>123.95</v>
      </c>
      <c r="E125" s="60">
        <v>151.74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2">
        <v>38139</v>
      </c>
      <c r="B126" s="48">
        <v>2004</v>
      </c>
      <c r="C126" s="60">
        <v>116.8</v>
      </c>
      <c r="D126" s="60">
        <v>122.98</v>
      </c>
      <c r="E126" s="60">
        <v>135.80000000000001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2">
        <v>38169</v>
      </c>
      <c r="B127" s="48"/>
      <c r="C127" s="60">
        <v>116.49</v>
      </c>
      <c r="D127" s="60">
        <v>114.8</v>
      </c>
      <c r="E127" s="60">
        <v>158.16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2">
        <v>38200</v>
      </c>
      <c r="B128" s="48"/>
      <c r="C128" s="60">
        <v>116.77</v>
      </c>
      <c r="D128" s="60">
        <v>111.33</v>
      </c>
      <c r="E128" s="60">
        <v>152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2">
        <v>38231</v>
      </c>
      <c r="B129" s="48"/>
      <c r="C129" s="60">
        <v>125.68</v>
      </c>
      <c r="D129" s="60">
        <v>118.38</v>
      </c>
      <c r="E129" s="60">
        <v>167.77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2">
        <v>38261</v>
      </c>
      <c r="B130" s="48"/>
      <c r="C130" s="60">
        <v>121.38</v>
      </c>
      <c r="D130" s="60">
        <v>128.44</v>
      </c>
      <c r="E130" s="60">
        <v>177.42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2">
        <v>38292</v>
      </c>
      <c r="B131" s="48"/>
      <c r="C131" s="60">
        <v>132.81</v>
      </c>
      <c r="D131" s="60">
        <v>134.97999999999999</v>
      </c>
      <c r="E131" s="60">
        <v>217.02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2">
        <v>38322</v>
      </c>
      <c r="B132" s="48"/>
      <c r="C132" s="60">
        <v>132.44</v>
      </c>
      <c r="D132" s="60">
        <v>114.37</v>
      </c>
      <c r="E132" s="60">
        <v>223.23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customHeight="1">
      <c r="A133" s="92">
        <v>38353</v>
      </c>
      <c r="B133" s="48"/>
      <c r="C133" s="60">
        <v>126.2</v>
      </c>
      <c r="D133" s="60">
        <v>110.67</v>
      </c>
      <c r="E133" s="60">
        <v>217.03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2">
        <v>38384</v>
      </c>
      <c r="B134" s="48"/>
      <c r="C134" s="60">
        <v>122.7</v>
      </c>
      <c r="D134" s="60">
        <v>123.37</v>
      </c>
      <c r="E134" s="60">
        <v>186.57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2">
        <v>38412</v>
      </c>
      <c r="B135" s="48"/>
      <c r="C135" s="60">
        <v>127.86</v>
      </c>
      <c r="D135" s="60">
        <v>126.26</v>
      </c>
      <c r="E135" s="60">
        <v>169.28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2">
        <v>38443</v>
      </c>
      <c r="B136" s="48"/>
      <c r="C136" s="60">
        <v>139.36000000000001</v>
      </c>
      <c r="D136" s="60">
        <v>135.08000000000001</v>
      </c>
      <c r="E136" s="60">
        <v>160.1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2">
        <v>38473</v>
      </c>
      <c r="B137" s="48"/>
      <c r="C137" s="60">
        <v>140.09</v>
      </c>
      <c r="D137" s="60">
        <v>122.58</v>
      </c>
      <c r="E137" s="60">
        <v>151.68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2">
        <v>38504</v>
      </c>
      <c r="B138" s="48">
        <v>2005</v>
      </c>
      <c r="C138" s="60">
        <v>135.68</v>
      </c>
      <c r="D138" s="60">
        <v>131.54</v>
      </c>
      <c r="E138" s="60">
        <v>161.81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2">
        <v>38534</v>
      </c>
      <c r="B139" s="48"/>
      <c r="C139" s="60">
        <v>126.84</v>
      </c>
      <c r="D139" s="60">
        <v>121.45</v>
      </c>
      <c r="E139" s="60">
        <v>160.43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2">
        <v>38565</v>
      </c>
      <c r="B140" s="48"/>
      <c r="C140" s="60">
        <v>119.29</v>
      </c>
      <c r="D140" s="60">
        <v>124.83</v>
      </c>
      <c r="E140" s="60">
        <v>184.32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2">
        <v>38596</v>
      </c>
      <c r="B141" s="48"/>
      <c r="C141" s="60">
        <v>112.57</v>
      </c>
      <c r="D141" s="60">
        <v>123.45</v>
      </c>
      <c r="E141" s="60">
        <v>187.16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2">
        <v>38626</v>
      </c>
      <c r="B142" s="48"/>
      <c r="C142" s="60">
        <v>123.2</v>
      </c>
      <c r="D142" s="60">
        <v>127.13</v>
      </c>
      <c r="E142" s="60">
        <v>206.99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2">
        <v>38657</v>
      </c>
      <c r="B143" s="48"/>
      <c r="C143" s="60">
        <v>131.43</v>
      </c>
      <c r="D143" s="60">
        <v>135.78</v>
      </c>
      <c r="E143" s="60">
        <v>222.21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2">
        <v>38687</v>
      </c>
      <c r="B144" s="48"/>
      <c r="C144" s="60">
        <v>129.49</v>
      </c>
      <c r="D144" s="60">
        <v>134.9</v>
      </c>
      <c r="E144" s="60">
        <v>198.71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0.5" customHeight="1">
      <c r="A145" s="92">
        <v>38718</v>
      </c>
      <c r="B145" s="47"/>
      <c r="C145" s="60">
        <v>121.63</v>
      </c>
      <c r="D145" s="60">
        <v>138.02000000000001</v>
      </c>
      <c r="E145" s="60">
        <v>176.82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2">
        <v>38749</v>
      </c>
      <c r="B146" s="47"/>
      <c r="C146" s="60">
        <v>116.36</v>
      </c>
      <c r="D146" s="60">
        <v>130.44</v>
      </c>
      <c r="E146" s="60">
        <v>149.53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2">
        <v>38777</v>
      </c>
      <c r="B147" s="47"/>
      <c r="C147" s="60">
        <v>128.72999999999999</v>
      </c>
      <c r="D147" s="60">
        <v>143.63</v>
      </c>
      <c r="E147" s="60">
        <v>183.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2">
        <v>38808</v>
      </c>
      <c r="B148" s="48"/>
      <c r="C148" s="60">
        <v>130.13999999999999</v>
      </c>
      <c r="D148" s="60">
        <v>150.13</v>
      </c>
      <c r="E148" s="60">
        <v>180.88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2">
        <v>38838</v>
      </c>
      <c r="B149" s="48"/>
      <c r="C149" s="60">
        <v>142.74</v>
      </c>
      <c r="D149" s="60">
        <v>169.63</v>
      </c>
      <c r="E149" s="60">
        <v>214.5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2">
        <v>38869</v>
      </c>
      <c r="B150" s="48">
        <v>2006</v>
      </c>
      <c r="C150" s="60">
        <v>137.71</v>
      </c>
      <c r="D150" s="60">
        <v>197.57</v>
      </c>
      <c r="E150" s="60">
        <v>181.49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2">
        <v>38899</v>
      </c>
      <c r="B151" s="48"/>
      <c r="C151" s="60">
        <v>135.09</v>
      </c>
      <c r="D151" s="60">
        <v>188.28</v>
      </c>
      <c r="E151" s="60">
        <v>179.14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2">
        <v>38930</v>
      </c>
      <c r="B152" s="48"/>
      <c r="C152" s="60">
        <v>119.39</v>
      </c>
      <c r="D152" s="60">
        <v>179.38</v>
      </c>
      <c r="E152" s="60">
        <v>130.22999999999999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2">
        <v>38961</v>
      </c>
      <c r="B153" s="48"/>
      <c r="C153" s="60">
        <v>120.61</v>
      </c>
      <c r="D153" s="60">
        <v>152.78</v>
      </c>
      <c r="E153" s="60">
        <v>186.21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2">
        <v>38991</v>
      </c>
      <c r="B154" s="48"/>
      <c r="C154" s="60">
        <v>128.31</v>
      </c>
      <c r="D154" s="60">
        <v>175.27</v>
      </c>
      <c r="E154" s="60">
        <v>202.49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2">
        <v>39022</v>
      </c>
      <c r="B155" s="47"/>
      <c r="C155" s="60">
        <v>133.21</v>
      </c>
      <c r="D155" s="60">
        <v>183.78</v>
      </c>
      <c r="E155" s="60">
        <v>228.64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2">
        <v>39052</v>
      </c>
      <c r="B156" s="47"/>
      <c r="C156" s="60">
        <v>122.33</v>
      </c>
      <c r="D156" s="60">
        <v>190.24</v>
      </c>
      <c r="E156" s="60">
        <v>225.13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2">
        <v>39083</v>
      </c>
      <c r="B157" s="47"/>
      <c r="C157" s="60">
        <v>111.73</v>
      </c>
      <c r="D157" s="60">
        <v>202.55</v>
      </c>
      <c r="E157" s="60">
        <v>217.11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2">
        <v>39114</v>
      </c>
      <c r="B158" s="48"/>
      <c r="C158" s="60">
        <v>116.65</v>
      </c>
      <c r="D158" s="60">
        <v>232.26</v>
      </c>
      <c r="E158" s="60">
        <v>214.66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2">
        <v>39142</v>
      </c>
      <c r="B159" s="48"/>
      <c r="C159" s="60">
        <v>142.15</v>
      </c>
      <c r="D159" s="60">
        <v>273.2</v>
      </c>
      <c r="E159" s="60">
        <v>169.87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2">
        <v>39173</v>
      </c>
      <c r="B160" s="48"/>
      <c r="C160" s="60">
        <v>152.76</v>
      </c>
      <c r="D160" s="60">
        <v>259.51</v>
      </c>
      <c r="E160" s="60">
        <v>152.62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2">
        <v>39203</v>
      </c>
      <c r="B161" s="48"/>
      <c r="C161" s="60">
        <v>149.91</v>
      </c>
      <c r="D161" s="60">
        <v>250.69</v>
      </c>
      <c r="E161" s="60">
        <v>166.54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2">
        <v>39234</v>
      </c>
      <c r="B162" s="48">
        <v>2007</v>
      </c>
      <c r="C162" s="60">
        <v>134.13</v>
      </c>
      <c r="D162" s="60">
        <v>236.23</v>
      </c>
      <c r="E162" s="60">
        <v>156.02000000000001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2">
        <v>39264</v>
      </c>
      <c r="B163" s="48"/>
      <c r="C163" s="60">
        <v>130.51</v>
      </c>
      <c r="D163" s="60">
        <v>252.4</v>
      </c>
      <c r="E163" s="60">
        <v>173.44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2">
        <v>39295</v>
      </c>
      <c r="B164" s="48"/>
      <c r="C164" s="60">
        <v>117.16</v>
      </c>
      <c r="D164" s="60">
        <v>244.57</v>
      </c>
      <c r="E164" s="60">
        <v>160.5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2">
        <v>39326</v>
      </c>
      <c r="B165" s="48"/>
      <c r="C165" s="60">
        <v>108.04</v>
      </c>
      <c r="D165" s="60">
        <v>219.17</v>
      </c>
      <c r="E165" s="60">
        <v>181.47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2">
        <v>39356</v>
      </c>
      <c r="B166" s="47"/>
      <c r="C166" s="60">
        <v>121.75</v>
      </c>
      <c r="D166" s="60">
        <v>209.59</v>
      </c>
      <c r="E166" s="60">
        <v>220.61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2">
        <v>39387</v>
      </c>
      <c r="B167" s="47"/>
      <c r="C167" s="60">
        <v>144.29</v>
      </c>
      <c r="D167" s="60">
        <v>257.06</v>
      </c>
      <c r="E167" s="60">
        <v>288.39999999999998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2">
        <v>39417</v>
      </c>
      <c r="B168" s="47"/>
      <c r="C168" s="60">
        <v>147.52000000000001</v>
      </c>
      <c r="D168" s="60">
        <v>252.83</v>
      </c>
      <c r="E168" s="60">
        <v>289.77999999999997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2">
        <v>39448</v>
      </c>
      <c r="B169" s="47"/>
      <c r="C169" s="60">
        <v>134.16999999999999</v>
      </c>
      <c r="D169" s="60">
        <v>271.7</v>
      </c>
      <c r="E169" s="60">
        <v>288.8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2">
        <v>39479</v>
      </c>
      <c r="B170" s="47"/>
      <c r="C170" s="60">
        <v>115.81</v>
      </c>
      <c r="D170" s="60">
        <v>215.65</v>
      </c>
      <c r="E170" s="60">
        <v>219.89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2">
        <v>39508</v>
      </c>
      <c r="B171" s="47"/>
      <c r="C171" s="60">
        <v>119.96</v>
      </c>
      <c r="D171" s="60">
        <v>287.33999999999997</v>
      </c>
      <c r="E171" s="60">
        <v>213.68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2">
        <v>39539</v>
      </c>
      <c r="B172" s="48"/>
      <c r="C172" s="60">
        <v>131.16</v>
      </c>
      <c r="D172" s="60">
        <v>290.91000000000003</v>
      </c>
      <c r="E172" s="60">
        <v>221.26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2">
        <v>39569</v>
      </c>
      <c r="B173" s="48"/>
      <c r="C173" s="60">
        <v>144.53</v>
      </c>
      <c r="D173" s="60">
        <v>386.42</v>
      </c>
      <c r="E173" s="60">
        <v>242.76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2">
        <v>39600</v>
      </c>
      <c r="B174" s="48">
        <v>2008</v>
      </c>
      <c r="C174" s="60">
        <v>144.16999999999999</v>
      </c>
      <c r="D174" s="60">
        <v>413.26</v>
      </c>
      <c r="E174" s="60">
        <v>248.97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2">
        <v>39630</v>
      </c>
      <c r="B175" s="48"/>
      <c r="C175" s="60">
        <v>127.4</v>
      </c>
      <c r="D175" s="60">
        <v>459.62</v>
      </c>
      <c r="E175" s="60">
        <v>227.62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2">
        <v>39661</v>
      </c>
      <c r="B176" s="48"/>
      <c r="C176" s="60">
        <v>111.58</v>
      </c>
      <c r="D176" s="60">
        <v>436.11</v>
      </c>
      <c r="E176" s="60">
        <v>197.5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2">
        <v>39692</v>
      </c>
      <c r="B177" s="48"/>
      <c r="C177" s="60">
        <v>113.23</v>
      </c>
      <c r="D177" s="60">
        <v>429.27</v>
      </c>
      <c r="E177" s="60">
        <v>221.57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2">
        <v>39722</v>
      </c>
      <c r="B178" s="47"/>
      <c r="C178" s="60">
        <v>122.32</v>
      </c>
      <c r="D178" s="60">
        <v>433.22</v>
      </c>
      <c r="E178" s="60">
        <v>208.27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2">
        <v>39753</v>
      </c>
      <c r="B179" s="47"/>
      <c r="C179" s="60">
        <v>125</v>
      </c>
      <c r="D179" s="60">
        <v>397.87</v>
      </c>
      <c r="E179" s="60">
        <v>227.13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2">
        <v>39783</v>
      </c>
      <c r="B180" s="47"/>
      <c r="C180" s="60">
        <v>128.63</v>
      </c>
      <c r="D180" s="60">
        <v>381.03</v>
      </c>
      <c r="E180" s="60">
        <v>238.02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2">
        <v>39814</v>
      </c>
      <c r="B181" s="47"/>
      <c r="C181" s="60">
        <v>114.72</v>
      </c>
      <c r="D181" s="60">
        <v>323.10000000000002</v>
      </c>
      <c r="E181" s="60">
        <v>223.32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2">
        <v>39845</v>
      </c>
      <c r="B182" s="47"/>
      <c r="C182" s="60">
        <v>115.09</v>
      </c>
      <c r="D182" s="60">
        <v>298.75</v>
      </c>
      <c r="E182" s="60">
        <v>209.07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2">
        <v>39873</v>
      </c>
      <c r="B183" s="47"/>
      <c r="C183" s="60">
        <v>105.9</v>
      </c>
      <c r="D183" s="60">
        <v>250.69</v>
      </c>
      <c r="E183" s="60">
        <v>182.58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2">
        <v>39904</v>
      </c>
      <c r="B184" s="47"/>
      <c r="C184" s="60">
        <v>109.08</v>
      </c>
      <c r="D184" s="60">
        <v>234.93</v>
      </c>
      <c r="E184" s="60">
        <v>172.05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2">
        <v>39934</v>
      </c>
      <c r="B185" s="47"/>
      <c r="C185" s="60">
        <v>112.05</v>
      </c>
      <c r="D185" s="60">
        <v>245.51</v>
      </c>
      <c r="E185" s="60">
        <v>172.45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2">
        <v>39965</v>
      </c>
      <c r="B186" s="48">
        <v>2009</v>
      </c>
      <c r="C186" s="60">
        <v>115</v>
      </c>
      <c r="D186" s="60">
        <v>246.26</v>
      </c>
      <c r="E186" s="60">
        <v>152.97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2">
        <v>39995</v>
      </c>
      <c r="B187" s="47"/>
      <c r="C187" s="60">
        <v>119.56</v>
      </c>
      <c r="D187" s="60">
        <v>265.10000000000002</v>
      </c>
      <c r="E187" s="60">
        <v>185.53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2">
        <v>40026</v>
      </c>
      <c r="B188" s="47"/>
      <c r="C188" s="60">
        <v>120.62</v>
      </c>
      <c r="D188" s="60">
        <v>280.63</v>
      </c>
      <c r="E188" s="60">
        <v>189.02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2">
        <v>40057</v>
      </c>
      <c r="B189" s="47"/>
      <c r="C189" s="60">
        <v>120.78</v>
      </c>
      <c r="D189" s="60">
        <v>295.08999999999997</v>
      </c>
      <c r="E189" s="60">
        <v>192.91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2">
        <v>40087</v>
      </c>
      <c r="B190" s="47"/>
      <c r="C190" s="60">
        <v>125.11</v>
      </c>
      <c r="D190" s="60">
        <v>309.25</v>
      </c>
      <c r="E190" s="60">
        <v>189.66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2">
        <v>40118</v>
      </c>
      <c r="B191" s="47"/>
      <c r="C191" s="60">
        <v>124.87</v>
      </c>
      <c r="D191" s="60">
        <v>287.70999999999998</v>
      </c>
      <c r="E191" s="60">
        <v>228.71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2">
        <v>40148</v>
      </c>
      <c r="B192" s="47"/>
      <c r="C192" s="60">
        <v>117.43</v>
      </c>
      <c r="D192" s="60">
        <v>307.37</v>
      </c>
      <c r="E192" s="60">
        <v>248.03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2">
        <v>40179</v>
      </c>
      <c r="B193" s="47"/>
      <c r="C193" s="60">
        <v>102.19</v>
      </c>
      <c r="D193" s="60">
        <v>303.58999999999997</v>
      </c>
      <c r="E193" s="60">
        <v>252.27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2">
        <v>40210</v>
      </c>
      <c r="B194" s="47"/>
      <c r="C194" s="60">
        <v>96.91</v>
      </c>
      <c r="D194" s="60">
        <v>343.36</v>
      </c>
      <c r="E194" s="60">
        <v>216.93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2">
        <v>40238</v>
      </c>
      <c r="B195" s="47"/>
      <c r="C195" s="60">
        <v>107.24</v>
      </c>
      <c r="D195" s="60">
        <v>362.19</v>
      </c>
      <c r="E195" s="60">
        <v>228.32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2">
        <v>40269</v>
      </c>
      <c r="B196" s="47"/>
      <c r="C196" s="60">
        <v>117.04</v>
      </c>
      <c r="D196" s="60">
        <v>349.75</v>
      </c>
      <c r="E196" s="60">
        <v>247.7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2">
        <v>40299</v>
      </c>
      <c r="B197" s="47"/>
      <c r="C197" s="60">
        <v>127.58</v>
      </c>
      <c r="D197" s="60">
        <v>377.16</v>
      </c>
      <c r="E197" s="60">
        <v>259.39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2">
        <v>40330</v>
      </c>
      <c r="B198" s="48">
        <v>2010</v>
      </c>
      <c r="C198" s="60">
        <v>128.32</v>
      </c>
      <c r="D198" s="60">
        <v>364.81</v>
      </c>
      <c r="E198" s="60">
        <v>262.57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2">
        <v>40360</v>
      </c>
      <c r="B199" s="47"/>
      <c r="C199" s="60">
        <v>132.68</v>
      </c>
      <c r="D199" s="60">
        <v>395.13</v>
      </c>
      <c r="E199" s="60">
        <v>255.52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2">
        <v>40391</v>
      </c>
      <c r="B200" s="47"/>
      <c r="C200" s="60">
        <v>129.05000000000001</v>
      </c>
      <c r="D200" s="60">
        <v>345.41</v>
      </c>
      <c r="E200" s="60">
        <v>275.75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2">
        <v>40422</v>
      </c>
      <c r="B201" s="47"/>
      <c r="C201" s="60">
        <v>135.55000000000001</v>
      </c>
      <c r="D201" s="60">
        <v>345.68</v>
      </c>
      <c r="E201" s="60">
        <v>271.7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2">
        <v>40452</v>
      </c>
      <c r="B202" s="47"/>
      <c r="C202" s="60">
        <v>142.15</v>
      </c>
      <c r="D202" s="60">
        <v>354.06</v>
      </c>
      <c r="E202" s="60">
        <v>265.44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2">
        <v>40483</v>
      </c>
      <c r="B203" s="47"/>
      <c r="C203" s="60">
        <v>148.22999999999999</v>
      </c>
      <c r="D203" s="60">
        <v>391.43</v>
      </c>
      <c r="E203" s="60">
        <v>248.17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2">
        <v>40513</v>
      </c>
      <c r="B204" s="47"/>
      <c r="C204" s="60">
        <v>136.61000000000001</v>
      </c>
      <c r="D204" s="60">
        <v>406.96</v>
      </c>
      <c r="E204" s="60">
        <v>246.36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2">
        <v>40544</v>
      </c>
      <c r="B205" s="47"/>
      <c r="C205" s="60">
        <v>123.21</v>
      </c>
      <c r="D205" s="60">
        <v>406.89</v>
      </c>
      <c r="E205" s="60">
        <v>243.2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2">
        <v>40575</v>
      </c>
      <c r="B206" s="47"/>
      <c r="C206" s="60">
        <v>110.49</v>
      </c>
      <c r="D206" s="60">
        <v>394.24</v>
      </c>
      <c r="E206" s="60">
        <v>246.13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2">
        <v>40603</v>
      </c>
      <c r="B207" s="47"/>
      <c r="C207" s="60">
        <v>118.13</v>
      </c>
      <c r="D207" s="60">
        <v>402.65</v>
      </c>
      <c r="E207" s="60">
        <v>241.21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2">
        <v>40634</v>
      </c>
      <c r="B208" s="47"/>
      <c r="C208" s="60">
        <v>122.14</v>
      </c>
      <c r="D208" s="60">
        <v>374.76</v>
      </c>
      <c r="E208" s="60">
        <v>244.61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2">
        <v>40664</v>
      </c>
      <c r="B209" s="47"/>
      <c r="C209" s="60">
        <v>129.38999999999999</v>
      </c>
      <c r="D209" s="60">
        <v>427.94</v>
      </c>
      <c r="E209" s="60">
        <v>248.51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2">
        <v>40695</v>
      </c>
      <c r="B210" s="48">
        <v>2011</v>
      </c>
      <c r="C210" s="60">
        <v>125.05</v>
      </c>
      <c r="D210" s="60">
        <v>427.63</v>
      </c>
      <c r="E210" s="60">
        <v>253.53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2">
        <v>40725</v>
      </c>
      <c r="B211" s="48"/>
      <c r="C211" s="60">
        <v>137.16</v>
      </c>
      <c r="D211" s="60">
        <v>447.38</v>
      </c>
      <c r="E211" s="60">
        <v>280.58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2">
        <v>40756</v>
      </c>
      <c r="B212" s="48"/>
      <c r="C212" s="60">
        <v>149.02000000000001</v>
      </c>
      <c r="D212" s="60">
        <v>387.85</v>
      </c>
      <c r="E212" s="60">
        <v>317.89999999999998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2">
        <v>40787</v>
      </c>
      <c r="B213" s="48"/>
      <c r="C213" s="60">
        <v>171.38</v>
      </c>
      <c r="D213" s="60">
        <v>390.78</v>
      </c>
      <c r="E213" s="60">
        <v>331.41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2">
        <v>40817</v>
      </c>
      <c r="B214" s="48"/>
      <c r="C214" s="60">
        <v>178.78</v>
      </c>
      <c r="D214" s="60">
        <v>384.08</v>
      </c>
      <c r="E214" s="60">
        <v>321.94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2">
        <v>40848</v>
      </c>
      <c r="B215" s="48"/>
      <c r="C215" s="60">
        <v>178.93</v>
      </c>
      <c r="D215" s="60">
        <v>390.58</v>
      </c>
      <c r="E215" s="60">
        <v>308.52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2">
        <v>40878</v>
      </c>
      <c r="B216" s="48"/>
      <c r="C216" s="60">
        <v>164.46</v>
      </c>
      <c r="D216" s="60">
        <v>358.82</v>
      </c>
      <c r="E216" s="60">
        <v>313.01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2">
        <v>40909</v>
      </c>
      <c r="B217" s="47"/>
      <c r="C217" s="60">
        <v>146.41999999999999</v>
      </c>
      <c r="D217" s="60">
        <v>382.11</v>
      </c>
      <c r="E217" s="60">
        <v>292.08999999999997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2">
        <v>40940</v>
      </c>
      <c r="B218" s="47"/>
      <c r="C218" s="60">
        <v>144.33000000000001</v>
      </c>
      <c r="D218" s="60">
        <v>391.52</v>
      </c>
      <c r="E218" s="60">
        <v>265.37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2">
        <v>40969</v>
      </c>
      <c r="B219" s="47"/>
      <c r="C219" s="60">
        <v>147.94999999999999</v>
      </c>
      <c r="D219" s="60">
        <v>392.71</v>
      </c>
      <c r="E219" s="60">
        <v>261.51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2">
        <v>41000</v>
      </c>
      <c r="B220" s="47"/>
      <c r="C220" s="60">
        <v>151.9</v>
      </c>
      <c r="D220" s="60">
        <v>372.13</v>
      </c>
      <c r="E220" s="60">
        <v>279.47000000000003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2">
        <v>41030</v>
      </c>
      <c r="B221" s="47"/>
      <c r="C221" s="60">
        <v>154.93</v>
      </c>
      <c r="D221" s="60">
        <v>365.26</v>
      </c>
      <c r="E221" s="60">
        <v>291.81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2">
        <v>41061</v>
      </c>
      <c r="B222" s="48">
        <v>2012</v>
      </c>
      <c r="C222" s="60">
        <v>146.66</v>
      </c>
      <c r="D222" s="60">
        <v>367.13</v>
      </c>
      <c r="E222" s="60">
        <v>309.72000000000003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2">
        <v>41091</v>
      </c>
      <c r="B223" s="47"/>
      <c r="C223" s="60">
        <v>153.84</v>
      </c>
      <c r="D223" s="60">
        <v>359.37</v>
      </c>
      <c r="E223" s="60">
        <v>304.24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2">
        <v>41122</v>
      </c>
      <c r="B224" s="47"/>
      <c r="C224" s="60">
        <v>149.63</v>
      </c>
      <c r="D224" s="60">
        <v>368.78</v>
      </c>
      <c r="E224" s="60">
        <v>315.88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2">
        <v>41153</v>
      </c>
      <c r="B225" s="47"/>
      <c r="C225" s="60">
        <v>157.66</v>
      </c>
      <c r="D225" s="60">
        <v>351.35</v>
      </c>
      <c r="E225" s="60">
        <v>291.14999999999998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2">
        <v>41183</v>
      </c>
      <c r="B226" s="47"/>
      <c r="C226" s="60">
        <v>170.88</v>
      </c>
      <c r="D226" s="60">
        <v>378.78</v>
      </c>
      <c r="E226" s="60">
        <v>326.13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2">
        <v>41214</v>
      </c>
      <c r="B227" s="47"/>
      <c r="C227" s="60">
        <v>170.8</v>
      </c>
      <c r="D227" s="60">
        <v>367.83</v>
      </c>
      <c r="E227" s="60">
        <v>327.18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2">
        <v>41244</v>
      </c>
      <c r="B228" s="47"/>
      <c r="C228" s="60">
        <v>152.54</v>
      </c>
      <c r="D228" s="60">
        <v>374.33</v>
      </c>
      <c r="E228" s="60">
        <v>324.95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2">
        <v>41275</v>
      </c>
      <c r="B229" s="47"/>
      <c r="C229" s="60">
        <v>132.07</v>
      </c>
      <c r="D229" s="60">
        <v>382.51</v>
      </c>
      <c r="E229" s="60">
        <v>304.22000000000003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2">
        <v>41306</v>
      </c>
      <c r="B230" s="47"/>
      <c r="C230" s="60">
        <v>133.22</v>
      </c>
      <c r="D230" s="60">
        <v>362.12</v>
      </c>
      <c r="E230" s="60">
        <v>270.39999999999998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2">
        <v>41334</v>
      </c>
      <c r="B231" s="47"/>
      <c r="C231" s="60">
        <v>150.43</v>
      </c>
      <c r="D231" s="60">
        <v>365.92</v>
      </c>
      <c r="E231" s="60">
        <v>255.81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2">
        <v>41365</v>
      </c>
      <c r="B232" s="47"/>
      <c r="C232" s="60">
        <v>160.49</v>
      </c>
      <c r="D232" s="60">
        <v>353.99</v>
      </c>
      <c r="E232" s="60">
        <v>251.18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2">
        <v>41395</v>
      </c>
      <c r="B233" s="47"/>
      <c r="C233" s="60">
        <v>149.93</v>
      </c>
      <c r="D233" s="60">
        <v>367.26</v>
      </c>
      <c r="E233" s="60">
        <v>253.39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2">
        <v>41426</v>
      </c>
      <c r="B234" s="48">
        <v>2013</v>
      </c>
      <c r="C234" s="60">
        <v>144.12</v>
      </c>
      <c r="D234" s="60">
        <v>349.5</v>
      </c>
      <c r="E234" s="60">
        <v>262.39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2">
        <v>41456</v>
      </c>
      <c r="B235" s="47"/>
      <c r="C235" s="60">
        <v>141.84</v>
      </c>
      <c r="D235" s="60">
        <v>363.64</v>
      </c>
      <c r="E235" s="60">
        <v>250.46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2">
        <v>41487</v>
      </c>
      <c r="B236" s="47"/>
      <c r="C236" s="60">
        <v>149.71</v>
      </c>
      <c r="D236" s="60">
        <v>365.03</v>
      </c>
      <c r="E236" s="60">
        <v>251.52</v>
      </c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2">
        <v>41518</v>
      </c>
      <c r="B237" s="47"/>
      <c r="C237" s="60">
        <v>164.76</v>
      </c>
      <c r="D237" s="60">
        <v>384.14</v>
      </c>
      <c r="E237" s="60">
        <v>255.79</v>
      </c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2">
        <v>41548</v>
      </c>
      <c r="B238" s="47"/>
      <c r="C238" s="60">
        <v>169.96</v>
      </c>
      <c r="D238" s="60">
        <v>354.6</v>
      </c>
      <c r="E238" s="60">
        <v>283.33</v>
      </c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2">
        <v>41579</v>
      </c>
      <c r="B239" s="47"/>
      <c r="C239" s="60">
        <v>180.03</v>
      </c>
      <c r="D239" s="60">
        <v>353.68</v>
      </c>
      <c r="E239" s="60">
        <v>295.77</v>
      </c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2">
        <v>41609</v>
      </c>
      <c r="B240" s="47"/>
      <c r="C240" s="60">
        <v>162.68</v>
      </c>
      <c r="D240" s="60">
        <v>335.29</v>
      </c>
      <c r="E240" s="60">
        <v>287.20999999999998</v>
      </c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2">
        <v>41640</v>
      </c>
      <c r="B241" s="47"/>
      <c r="C241" s="60">
        <v>148.34</v>
      </c>
      <c r="D241" s="60">
        <v>352.05</v>
      </c>
      <c r="E241" s="60">
        <v>272.77999999999997</v>
      </c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2">
        <v>41671</v>
      </c>
      <c r="B242" s="47"/>
      <c r="C242" s="60">
        <v>130.04</v>
      </c>
      <c r="D242" s="60">
        <v>336.12</v>
      </c>
      <c r="E242" s="60">
        <v>257.05</v>
      </c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2">
        <v>41699</v>
      </c>
      <c r="B243" s="47"/>
      <c r="C243" s="60">
        <v>134.38999999999999</v>
      </c>
      <c r="D243" s="60">
        <v>336.75</v>
      </c>
      <c r="E243" s="60">
        <v>275.13</v>
      </c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2">
        <v>41730</v>
      </c>
      <c r="B244" s="47"/>
      <c r="C244" s="60">
        <v>136.85</v>
      </c>
      <c r="D244" s="60">
        <v>281.64999999999998</v>
      </c>
      <c r="E244" s="60">
        <v>252.12</v>
      </c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2">
        <v>41760</v>
      </c>
      <c r="B245" s="47"/>
      <c r="C245" s="60">
        <v>144.91</v>
      </c>
      <c r="D245" s="60">
        <v>319.75</v>
      </c>
      <c r="E245" s="60">
        <v>273.38</v>
      </c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2">
        <v>41791</v>
      </c>
      <c r="B246" s="48">
        <v>2014</v>
      </c>
      <c r="C246" s="60">
        <v>137.6</v>
      </c>
      <c r="D246" s="60">
        <v>316.22000000000003</v>
      </c>
      <c r="E246" s="60">
        <v>266.61</v>
      </c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2">
        <v>41821</v>
      </c>
      <c r="B247" s="47"/>
      <c r="C247" s="60">
        <v>142.03</v>
      </c>
      <c r="D247" s="60">
        <v>382.03</v>
      </c>
      <c r="E247" s="60">
        <v>292.82</v>
      </c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2">
        <v>41852</v>
      </c>
      <c r="B248" s="47"/>
      <c r="C248" s="60">
        <v>141.88</v>
      </c>
      <c r="D248" s="60">
        <v>366.8</v>
      </c>
      <c r="E248" s="60">
        <v>282.27</v>
      </c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2">
        <v>41883</v>
      </c>
      <c r="B249" s="47"/>
      <c r="C249" s="60">
        <v>157.80000000000001</v>
      </c>
      <c r="D249" s="60">
        <v>407.65</v>
      </c>
      <c r="E249" s="60">
        <v>291.7</v>
      </c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2">
        <v>41913</v>
      </c>
      <c r="B250" s="47"/>
      <c r="C250" s="60">
        <v>169.21</v>
      </c>
      <c r="D250" s="60">
        <v>431.63</v>
      </c>
      <c r="E250" s="60">
        <v>297.45999999999998</v>
      </c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2">
        <v>41944</v>
      </c>
      <c r="B251" s="47"/>
      <c r="C251" s="60">
        <v>167.35</v>
      </c>
      <c r="D251" s="60">
        <v>441.26</v>
      </c>
      <c r="E251" s="60">
        <v>311.56</v>
      </c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2">
        <v>41974</v>
      </c>
      <c r="B252" s="47"/>
      <c r="C252" s="60">
        <v>153.81</v>
      </c>
      <c r="D252" s="60">
        <v>429.71</v>
      </c>
      <c r="E252" s="60">
        <v>322.97000000000003</v>
      </c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2">
        <v>42005</v>
      </c>
      <c r="B253" s="47"/>
      <c r="C253" s="60">
        <v>132.91</v>
      </c>
      <c r="D253" s="60">
        <v>428.77</v>
      </c>
      <c r="E253" s="60">
        <v>286.22000000000003</v>
      </c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2">
        <v>42036</v>
      </c>
      <c r="B254" s="47"/>
      <c r="C254" s="60">
        <v>135.51</v>
      </c>
      <c r="D254" s="60">
        <v>437.43</v>
      </c>
      <c r="E254" s="60">
        <v>266.77</v>
      </c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2">
        <v>42064</v>
      </c>
      <c r="B255" s="47"/>
      <c r="C255" s="60">
        <v>156.12</v>
      </c>
      <c r="D255" s="60">
        <v>482.91</v>
      </c>
      <c r="E255" s="60">
        <v>249.07</v>
      </c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2">
        <v>42095</v>
      </c>
      <c r="B256" s="47"/>
      <c r="C256" s="60">
        <v>172.11</v>
      </c>
      <c r="D256" s="60">
        <v>482.77</v>
      </c>
      <c r="E256" s="60">
        <v>268.7</v>
      </c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2">
        <v>42125</v>
      </c>
      <c r="B257" s="47"/>
      <c r="C257" s="60">
        <v>178.93</v>
      </c>
      <c r="D257" s="60">
        <v>482.78</v>
      </c>
      <c r="E257" s="60">
        <v>280.58</v>
      </c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2">
        <v>42156</v>
      </c>
      <c r="B258" s="48">
        <v>2015</v>
      </c>
      <c r="C258" s="60">
        <v>179.33</v>
      </c>
      <c r="D258" s="60">
        <v>437.33</v>
      </c>
      <c r="E258" s="60">
        <v>289.06</v>
      </c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2">
        <v>42186</v>
      </c>
      <c r="B259" s="47"/>
      <c r="C259" s="60">
        <v>172.36</v>
      </c>
      <c r="D259" s="60">
        <v>418.67</v>
      </c>
      <c r="E259" s="60">
        <v>295.43</v>
      </c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2">
        <v>42217</v>
      </c>
      <c r="B260" s="47"/>
      <c r="C260" s="60">
        <v>160.63</v>
      </c>
      <c r="D260" s="60">
        <v>402.51</v>
      </c>
      <c r="E260" s="60">
        <v>290.85000000000002</v>
      </c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2">
        <v>42248</v>
      </c>
      <c r="B261" s="47"/>
      <c r="C261" s="60">
        <v>150.76</v>
      </c>
      <c r="D261" s="60">
        <v>386.28</v>
      </c>
      <c r="E261" s="60">
        <v>284.8</v>
      </c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2">
        <v>42278</v>
      </c>
      <c r="B262" s="47"/>
      <c r="C262" s="60">
        <v>151.96</v>
      </c>
      <c r="D262" s="60">
        <v>367.08</v>
      </c>
      <c r="E262" s="60">
        <v>277.86</v>
      </c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2">
        <v>42309</v>
      </c>
      <c r="B263" s="47"/>
      <c r="C263" s="60">
        <v>166.71</v>
      </c>
      <c r="D263" s="60">
        <v>360.97</v>
      </c>
      <c r="E263" s="60">
        <v>305.13</v>
      </c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2">
        <v>42339</v>
      </c>
      <c r="B264" s="47"/>
      <c r="C264" s="60">
        <v>159.84</v>
      </c>
      <c r="D264" s="60">
        <v>368.19</v>
      </c>
      <c r="E264" s="60">
        <v>311.31</v>
      </c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2">
        <v>42370</v>
      </c>
      <c r="B265" s="47"/>
      <c r="C265" s="60">
        <v>161.16</v>
      </c>
      <c r="D265" s="60">
        <v>345.42</v>
      </c>
      <c r="E265" s="60">
        <v>315.2</v>
      </c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2">
        <v>42401</v>
      </c>
      <c r="B266" s="47"/>
      <c r="C266" s="60">
        <v>147.79</v>
      </c>
      <c r="D266" s="60">
        <v>333.39</v>
      </c>
      <c r="E266" s="60">
        <v>294.75</v>
      </c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2">
        <v>42430</v>
      </c>
      <c r="B267" s="47"/>
      <c r="C267" s="60">
        <v>148.27000000000001</v>
      </c>
      <c r="D267" s="60">
        <v>333.14</v>
      </c>
      <c r="E267" s="60">
        <v>277.26</v>
      </c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2">
        <v>42461</v>
      </c>
      <c r="B268" s="47"/>
      <c r="C268" s="60">
        <v>146.63999999999999</v>
      </c>
      <c r="D268" s="60">
        <v>354.46</v>
      </c>
      <c r="E268" s="60">
        <v>298.51</v>
      </c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2">
        <v>42491</v>
      </c>
      <c r="B269" s="47"/>
      <c r="C269" s="60">
        <v>154.24</v>
      </c>
      <c r="D269" s="60">
        <v>354.99</v>
      </c>
      <c r="E269" s="60">
        <v>303.77</v>
      </c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2">
        <v>42522</v>
      </c>
      <c r="B270" s="48">
        <v>2016</v>
      </c>
      <c r="C270" s="60">
        <v>158.27000000000001</v>
      </c>
      <c r="D270" s="60">
        <v>369.4</v>
      </c>
      <c r="E270" s="60">
        <v>324.20999999999998</v>
      </c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2">
        <v>42552</v>
      </c>
      <c r="B271" s="47"/>
      <c r="C271" s="60">
        <v>161.19</v>
      </c>
      <c r="D271" s="60">
        <v>362.85</v>
      </c>
      <c r="E271" s="60">
        <v>300.57</v>
      </c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2">
        <v>42583</v>
      </c>
      <c r="B272" s="47"/>
      <c r="C272" s="60">
        <v>157.02000000000001</v>
      </c>
      <c r="D272" s="60">
        <v>356.54</v>
      </c>
      <c r="E272" s="60">
        <v>292.83</v>
      </c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2">
        <v>42614</v>
      </c>
      <c r="B273" s="47"/>
      <c r="C273" s="60">
        <v>159.80000000000001</v>
      </c>
      <c r="D273" s="60">
        <v>352.6</v>
      </c>
      <c r="E273" s="60">
        <v>306.3</v>
      </c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2">
        <v>42644</v>
      </c>
      <c r="B274" s="47"/>
      <c r="C274" s="60">
        <v>173.84</v>
      </c>
      <c r="D274" s="60">
        <v>359.73</v>
      </c>
      <c r="E274" s="60">
        <v>320.83</v>
      </c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2">
        <v>42675</v>
      </c>
      <c r="B275" s="47"/>
      <c r="C275" s="60">
        <v>176.3</v>
      </c>
      <c r="D275" s="60">
        <v>375.21</v>
      </c>
      <c r="E275" s="60">
        <v>335.13</v>
      </c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2">
        <v>42705</v>
      </c>
      <c r="B276" s="47"/>
      <c r="C276" s="60">
        <v>165.61</v>
      </c>
      <c r="D276" s="60">
        <v>389.12</v>
      </c>
      <c r="E276" s="60">
        <v>330.31</v>
      </c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2">
        <v>42736</v>
      </c>
      <c r="B277" s="47"/>
      <c r="C277" s="60">
        <v>139.5</v>
      </c>
      <c r="D277" s="60">
        <v>396.81</v>
      </c>
      <c r="E277" s="60">
        <v>311.39</v>
      </c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2">
        <v>42767</v>
      </c>
      <c r="B278" s="47"/>
      <c r="C278" s="60">
        <v>112.17</v>
      </c>
      <c r="D278" s="60">
        <v>405.92</v>
      </c>
      <c r="E278" s="60">
        <v>300.79000000000002</v>
      </c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2">
        <v>42795</v>
      </c>
      <c r="B279" s="47"/>
      <c r="C279" s="60">
        <v>114.39</v>
      </c>
      <c r="D279" s="60">
        <v>406.75</v>
      </c>
      <c r="E279" s="60">
        <v>273.99</v>
      </c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2">
        <v>42826</v>
      </c>
      <c r="B280" s="47"/>
      <c r="C280" s="60">
        <v>124.87</v>
      </c>
      <c r="D280" s="60">
        <v>423.08</v>
      </c>
      <c r="E280" s="60">
        <v>262.37</v>
      </c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2">
        <v>42856</v>
      </c>
      <c r="B281" s="47"/>
      <c r="C281" s="60">
        <v>169.29</v>
      </c>
      <c r="D281" s="60">
        <v>447.28</v>
      </c>
      <c r="E281" s="60">
        <v>290.86</v>
      </c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2">
        <v>42887</v>
      </c>
      <c r="B282" s="48">
        <v>2017</v>
      </c>
      <c r="C282" s="60">
        <v>176.53</v>
      </c>
      <c r="D282" s="60">
        <v>471.34</v>
      </c>
      <c r="E282" s="60">
        <v>310.95</v>
      </c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2">
        <v>42917</v>
      </c>
      <c r="B283" s="47"/>
      <c r="C283" s="60">
        <v>164.15</v>
      </c>
      <c r="D283" s="60">
        <v>459.12</v>
      </c>
      <c r="E283" s="60">
        <v>333.57</v>
      </c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2">
        <v>42948</v>
      </c>
      <c r="B284" s="47"/>
      <c r="C284" s="60">
        <v>149.09</v>
      </c>
      <c r="D284" s="60">
        <v>456.95</v>
      </c>
      <c r="E284" s="60">
        <v>312.45999999999998</v>
      </c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2">
        <v>42979</v>
      </c>
      <c r="B285" s="47"/>
      <c r="C285" s="60">
        <v>153.29</v>
      </c>
      <c r="D285" s="60">
        <v>413.55</v>
      </c>
      <c r="E285" s="60">
        <v>321.75</v>
      </c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2">
        <v>43009</v>
      </c>
      <c r="B286" s="47"/>
      <c r="C286" s="60">
        <v>177.06</v>
      </c>
      <c r="D286" s="60">
        <v>445.31</v>
      </c>
      <c r="E286" s="60">
        <v>332.15</v>
      </c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2">
        <v>43040</v>
      </c>
      <c r="B287" s="47"/>
      <c r="C287" s="60">
        <v>178.39</v>
      </c>
      <c r="D287" s="60">
        <v>452.31</v>
      </c>
      <c r="E287" s="60">
        <v>331.28</v>
      </c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2">
        <v>43070</v>
      </c>
      <c r="B288" s="47"/>
      <c r="C288" s="60">
        <v>160.38</v>
      </c>
      <c r="D288" s="60">
        <v>491.1</v>
      </c>
      <c r="E288" s="60">
        <v>299.36</v>
      </c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92">
        <v>43101</v>
      </c>
      <c r="B289" s="47"/>
      <c r="C289" s="60">
        <v>150.85</v>
      </c>
      <c r="D289" s="60">
        <v>477.51</v>
      </c>
      <c r="E289" s="60">
        <v>326.8</v>
      </c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92">
        <v>43132</v>
      </c>
      <c r="B290" s="47"/>
      <c r="C290" s="60">
        <v>152.07</v>
      </c>
      <c r="D290" s="60">
        <v>463.4</v>
      </c>
      <c r="E290" s="60">
        <v>331.79</v>
      </c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92">
        <v>43160</v>
      </c>
      <c r="B291" s="47"/>
      <c r="C291" s="60">
        <v>164.37</v>
      </c>
      <c r="D291" s="60">
        <v>464.59</v>
      </c>
      <c r="E291" s="60">
        <v>350.51</v>
      </c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92">
        <v>43191</v>
      </c>
      <c r="B292" s="47"/>
      <c r="C292" s="60">
        <v>165.25</v>
      </c>
      <c r="D292" s="60">
        <v>468</v>
      </c>
      <c r="E292" s="60">
        <v>306.20999999999998</v>
      </c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92">
        <v>43221</v>
      </c>
      <c r="B293" s="47"/>
      <c r="C293" s="60">
        <v>182.72</v>
      </c>
      <c r="D293" s="60">
        <v>479.12</v>
      </c>
      <c r="E293" s="60">
        <v>297.13</v>
      </c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92">
        <v>43252</v>
      </c>
      <c r="B294" s="47">
        <v>2018</v>
      </c>
      <c r="C294" s="60">
        <v>185.12</v>
      </c>
      <c r="D294" s="60">
        <v>502.96</v>
      </c>
      <c r="E294" s="60">
        <v>299.86</v>
      </c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92">
        <v>43282</v>
      </c>
      <c r="B295" s="47"/>
      <c r="C295" s="60">
        <v>185.05</v>
      </c>
      <c r="D295" s="60">
        <v>510.4</v>
      </c>
      <c r="E295" s="60">
        <v>315.14999999999998</v>
      </c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92">
        <v>43313</v>
      </c>
      <c r="B296" s="47"/>
      <c r="C296" s="60">
        <v>167.51</v>
      </c>
      <c r="D296" s="60">
        <v>528.70000000000005</v>
      </c>
      <c r="E296" s="60">
        <v>307.87</v>
      </c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92">
        <v>43344</v>
      </c>
      <c r="B297" s="47"/>
      <c r="C297" s="60">
        <v>166.25</v>
      </c>
      <c r="D297" s="60">
        <v>502.88</v>
      </c>
      <c r="E297" s="60">
        <v>305.02999999999997</v>
      </c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92">
        <v>43374</v>
      </c>
      <c r="B298" s="47"/>
      <c r="C298" s="60">
        <v>185.52</v>
      </c>
      <c r="D298" s="60">
        <v>486.34</v>
      </c>
      <c r="E298" s="60">
        <v>367.18</v>
      </c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92">
        <v>43405</v>
      </c>
      <c r="B299" s="47"/>
      <c r="C299" s="60">
        <v>182.48</v>
      </c>
      <c r="D299" s="60">
        <v>470.96</v>
      </c>
      <c r="E299" s="60">
        <v>399.41</v>
      </c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92">
        <v>43435</v>
      </c>
      <c r="B300" s="47"/>
      <c r="C300" s="60">
        <v>185.05</v>
      </c>
      <c r="D300" s="60">
        <v>473.25</v>
      </c>
      <c r="E300" s="60">
        <v>374.33</v>
      </c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92">
        <v>43466</v>
      </c>
      <c r="B301" s="47"/>
      <c r="C301" s="60">
        <v>172.14</v>
      </c>
      <c r="D301" s="60">
        <v>490.1</v>
      </c>
      <c r="E301" s="60">
        <v>328.1</v>
      </c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92">
        <v>43497</v>
      </c>
      <c r="B302" s="47"/>
      <c r="C302" s="60">
        <v>169.94</v>
      </c>
      <c r="D302" s="60">
        <v>457.22</v>
      </c>
      <c r="E302" s="60">
        <v>295.88</v>
      </c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92">
        <v>43525</v>
      </c>
      <c r="B303" s="47"/>
      <c r="C303" s="60">
        <v>171.55</v>
      </c>
      <c r="D303" s="60">
        <v>434.23</v>
      </c>
      <c r="E303" s="60">
        <v>300.64999999999998</v>
      </c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92">
        <v>43556</v>
      </c>
      <c r="B304" s="47"/>
      <c r="C304" s="60">
        <v>169.16</v>
      </c>
      <c r="D304" s="60">
        <v>408.51</v>
      </c>
      <c r="E304" s="60">
        <v>276.45</v>
      </c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92">
        <v>43586</v>
      </c>
      <c r="B305" s="47"/>
      <c r="C305" s="60">
        <v>193.12</v>
      </c>
      <c r="D305" s="60">
        <v>458.04</v>
      </c>
      <c r="E305" s="60">
        <v>298.20999999999998</v>
      </c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92">
        <v>43617</v>
      </c>
      <c r="B306" s="47">
        <v>2019</v>
      </c>
      <c r="C306" s="60">
        <v>174.86</v>
      </c>
      <c r="D306" s="60">
        <v>442.49</v>
      </c>
      <c r="E306" s="60">
        <v>327.76</v>
      </c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92">
        <v>43647</v>
      </c>
      <c r="B307" s="47"/>
      <c r="C307" s="60">
        <v>178.86</v>
      </c>
      <c r="D307" s="60">
        <v>424.96</v>
      </c>
      <c r="E307" s="60">
        <v>350.08</v>
      </c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92">
        <v>43678</v>
      </c>
      <c r="B308" s="47"/>
      <c r="C308" s="60">
        <v>149.36000000000001</v>
      </c>
      <c r="D308" s="60">
        <v>391.82</v>
      </c>
      <c r="E308" s="60">
        <v>318.52</v>
      </c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92">
        <v>43709</v>
      </c>
      <c r="B309" s="47"/>
      <c r="C309" s="60">
        <v>171.48</v>
      </c>
      <c r="D309" s="60">
        <v>380.78</v>
      </c>
      <c r="E309" s="60">
        <v>323.79000000000002</v>
      </c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92">
        <v>43739</v>
      </c>
      <c r="B310" s="47"/>
      <c r="C310" s="60">
        <v>194.02</v>
      </c>
      <c r="D310" s="60">
        <v>381.65</v>
      </c>
      <c r="E310" s="60">
        <v>376.7</v>
      </c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92">
        <v>43770</v>
      </c>
      <c r="B311" s="47"/>
      <c r="C311" s="47"/>
      <c r="D311" s="47"/>
      <c r="E311" s="47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92">
        <v>43800</v>
      </c>
      <c r="B312" s="47"/>
      <c r="C312" s="47"/>
      <c r="D312" s="47"/>
      <c r="E312" s="47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7" type="noConversion"/>
  <pageMargins left="0.75" right="0.75" top="1" bottom="1" header="0.5" footer="0.5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7EFFF"/>
  </sheetPr>
  <dimension ref="A1:AZ4001"/>
  <sheetViews>
    <sheetView workbookViewId="0">
      <pane xSplit="2" ySplit="12" topLeftCell="C13" activePane="bottomRight" state="frozen"/>
      <selection activeCell="M81" sqref="M81"/>
      <selection pane="topRight" activeCell="M81" sqref="M81"/>
      <selection pane="bottomLeft" activeCell="M81" sqref="M81"/>
      <selection pane="bottomRight"/>
    </sheetView>
  </sheetViews>
  <sheetFormatPr defaultColWidth="9.140625" defaultRowHeight="11.25"/>
  <cols>
    <col min="1" max="1" width="13.42578125" style="3" customWidth="1"/>
    <col min="2" max="2" width="10.28515625" style="3" customWidth="1"/>
    <col min="3" max="3" width="11.28515625" style="3" customWidth="1"/>
    <col min="4" max="4" width="15.140625" style="3" customWidth="1"/>
    <col min="5" max="5" width="12" style="3" customWidth="1"/>
    <col min="6" max="6" width="1.5703125" style="3" customWidth="1"/>
    <col min="7" max="8" width="9.140625" style="3"/>
    <col min="9" max="9" width="12.85546875" style="3" customWidth="1"/>
    <col min="10" max="10" width="16.28515625" style="3" customWidth="1"/>
    <col min="11" max="12" width="9.140625" style="3"/>
    <col min="13" max="13" width="18.28515625" style="3" customWidth="1"/>
    <col min="14" max="16384" width="9.140625" style="3"/>
  </cols>
  <sheetData>
    <row r="1" spans="1:52" ht="15">
      <c r="A1" s="47"/>
      <c r="B1" s="48" t="s">
        <v>125</v>
      </c>
      <c r="C1" s="47"/>
      <c r="D1" s="47"/>
      <c r="E1" s="47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 s="47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7"/>
      <c r="B3" s="48" t="s">
        <v>57</v>
      </c>
      <c r="C3" s="47"/>
      <c r="D3" s="47"/>
      <c r="E3" s="4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47" t="s">
        <v>246</v>
      </c>
      <c r="C4" s="47"/>
      <c r="D4" s="47"/>
      <c r="E4" s="4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47"/>
      <c r="C5" s="47"/>
      <c r="D5" s="47"/>
      <c r="E5" s="47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7"/>
      <c r="B6" s="95" t="s">
        <v>109</v>
      </c>
      <c r="C6" s="47"/>
      <c r="D6" s="47"/>
      <c r="E6" s="47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47" t="s">
        <v>373</v>
      </c>
      <c r="C7" s="47"/>
      <c r="D7" s="47"/>
      <c r="E7" s="4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47" t="s">
        <v>247</v>
      </c>
      <c r="C8" s="47"/>
      <c r="D8" s="47"/>
      <c r="E8" s="4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7"/>
      <c r="B9" s="47"/>
      <c r="C9" s="47"/>
      <c r="D9" s="47"/>
      <c r="E9" s="4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7"/>
      <c r="B10" s="47"/>
      <c r="C10" s="47"/>
      <c r="D10" s="47"/>
      <c r="E10" s="4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47"/>
      <c r="C11" s="91"/>
      <c r="D11" s="91"/>
      <c r="E11" s="4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33">
      <c r="A12" s="48"/>
      <c r="B12" s="48"/>
      <c r="C12" s="75" t="s">
        <v>78</v>
      </c>
      <c r="D12" s="75" t="s">
        <v>76</v>
      </c>
      <c r="E12" s="75" t="s">
        <v>77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.75" customHeight="1">
      <c r="A13" s="92" t="s">
        <v>36</v>
      </c>
      <c r="B13" s="48"/>
      <c r="C13" s="93">
        <v>33.04</v>
      </c>
      <c r="D13" s="93">
        <v>7.79</v>
      </c>
      <c r="E13" s="93">
        <v>6.96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2" t="s">
        <v>37</v>
      </c>
      <c r="B14" s="48" t="s">
        <v>232</v>
      </c>
      <c r="C14" s="93">
        <v>10.55</v>
      </c>
      <c r="D14" s="93">
        <v>-6.58</v>
      </c>
      <c r="E14" s="93">
        <v>12.12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2" t="s">
        <v>38</v>
      </c>
      <c r="B15" s="48"/>
      <c r="C15" s="93">
        <v>12.75</v>
      </c>
      <c r="D15" s="93">
        <v>2.4300000000000002</v>
      </c>
      <c r="E15" s="93">
        <v>8.9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2" t="s">
        <v>39</v>
      </c>
      <c r="B16" s="48"/>
      <c r="C16" s="93">
        <v>19.14</v>
      </c>
      <c r="D16" s="93">
        <v>6.38</v>
      </c>
      <c r="E16" s="93">
        <v>10.32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2" t="s">
        <v>40</v>
      </c>
      <c r="B17" s="48"/>
      <c r="C17" s="93">
        <v>22.05</v>
      </c>
      <c r="D17" s="93">
        <v>6.33</v>
      </c>
      <c r="E17" s="93">
        <v>12.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2" t="s">
        <v>41</v>
      </c>
      <c r="B18" s="48" t="s">
        <v>233</v>
      </c>
      <c r="C18" s="93">
        <v>15.24</v>
      </c>
      <c r="D18" s="93">
        <v>15.66</v>
      </c>
      <c r="E18" s="93">
        <v>8.14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2" t="s">
        <v>42</v>
      </c>
      <c r="B19" s="48"/>
      <c r="C19" s="93">
        <v>9.06</v>
      </c>
      <c r="D19" s="93">
        <v>7.85</v>
      </c>
      <c r="E19" s="93">
        <v>5.54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2" t="s">
        <v>43</v>
      </c>
      <c r="B20" s="48"/>
      <c r="C20" s="93">
        <v>19.93</v>
      </c>
      <c r="D20" s="93">
        <v>-0.13</v>
      </c>
      <c r="E20" s="93">
        <v>1.83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2" t="s">
        <v>44</v>
      </c>
      <c r="B21" s="48"/>
      <c r="C21" s="93">
        <v>33.159999999999997</v>
      </c>
      <c r="D21" s="93">
        <v>-3.34</v>
      </c>
      <c r="E21" s="93">
        <v>14.58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2" t="s">
        <v>45</v>
      </c>
      <c r="B22" s="48" t="s">
        <v>234</v>
      </c>
      <c r="C22" s="93">
        <v>41.98</v>
      </c>
      <c r="D22" s="93">
        <v>-0.42</v>
      </c>
      <c r="E22" s="93">
        <v>18.5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2" t="s">
        <v>46</v>
      </c>
      <c r="B23" s="48"/>
      <c r="C23" s="93">
        <v>42.14</v>
      </c>
      <c r="D23" s="93">
        <v>10.68</v>
      </c>
      <c r="E23" s="93">
        <v>21.36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2" t="s">
        <v>47</v>
      </c>
      <c r="B24" s="48"/>
      <c r="C24" s="93">
        <v>23.07</v>
      </c>
      <c r="D24" s="93">
        <v>15.65</v>
      </c>
      <c r="E24" s="93">
        <v>30.68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92" t="s">
        <v>48</v>
      </c>
      <c r="B25" s="48"/>
      <c r="C25" s="93">
        <v>16.14</v>
      </c>
      <c r="D25" s="93">
        <v>8.3800000000000008</v>
      </c>
      <c r="E25" s="93">
        <v>17.52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2" t="s">
        <v>49</v>
      </c>
      <c r="B26" s="48" t="s">
        <v>235</v>
      </c>
      <c r="C26" s="93">
        <v>1.42</v>
      </c>
      <c r="D26" s="93">
        <v>3.59</v>
      </c>
      <c r="E26" s="93">
        <v>7.2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2" t="s">
        <v>50</v>
      </c>
      <c r="B27" s="48"/>
      <c r="C27" s="93">
        <v>1</v>
      </c>
      <c r="D27" s="93">
        <v>-5.15</v>
      </c>
      <c r="E27" s="93">
        <v>2.0099999999999998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2" t="s">
        <v>51</v>
      </c>
      <c r="B28" s="48"/>
      <c r="C28" s="93">
        <v>-8.7899999999999991</v>
      </c>
      <c r="D28" s="93">
        <v>-4.29</v>
      </c>
      <c r="E28" s="93">
        <v>-2.31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2" t="s">
        <v>52</v>
      </c>
      <c r="B29" s="48"/>
      <c r="C29" s="93">
        <v>-2.0299999999999998</v>
      </c>
      <c r="D29" s="93">
        <v>8.8699999999999992</v>
      </c>
      <c r="E29" s="93">
        <v>-0.26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2" t="s">
        <v>53</v>
      </c>
      <c r="B30" s="48" t="s">
        <v>236</v>
      </c>
      <c r="C30" s="93">
        <v>9.83</v>
      </c>
      <c r="D30" s="93">
        <v>12.32</v>
      </c>
      <c r="E30" s="93">
        <v>-0.36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2" t="s">
        <v>54</v>
      </c>
      <c r="B31" s="48"/>
      <c r="C31" s="93">
        <v>18.059999999999999</v>
      </c>
      <c r="D31" s="93">
        <v>11.2</v>
      </c>
      <c r="E31" s="93">
        <v>10.67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2" t="s">
        <v>55</v>
      </c>
      <c r="B32" s="48"/>
      <c r="C32" s="93">
        <v>20.36</v>
      </c>
      <c r="D32" s="93">
        <v>4.3499999999999996</v>
      </c>
      <c r="E32" s="93">
        <v>6.5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2" t="s">
        <v>72</v>
      </c>
      <c r="B33" s="48"/>
      <c r="C33" s="93">
        <v>3.23</v>
      </c>
      <c r="D33" s="93">
        <v>-0.13</v>
      </c>
      <c r="E33" s="93">
        <v>5.14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2" t="s">
        <v>73</v>
      </c>
      <c r="B34" s="48" t="s">
        <v>237</v>
      </c>
      <c r="C34" s="93">
        <v>-17.03</v>
      </c>
      <c r="D34" s="93">
        <v>-8.02</v>
      </c>
      <c r="E34" s="93">
        <v>-9.91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2" t="s">
        <v>74</v>
      </c>
      <c r="B35" s="48"/>
      <c r="C35" s="93">
        <v>-34.840000000000003</v>
      </c>
      <c r="D35" s="93">
        <v>-7.56</v>
      </c>
      <c r="E35" s="93">
        <v>-12.4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2" t="s">
        <v>75</v>
      </c>
      <c r="B36" s="48"/>
      <c r="C36" s="93">
        <v>-64.069999999999993</v>
      </c>
      <c r="D36" s="93">
        <v>-30.07</v>
      </c>
      <c r="E36" s="93">
        <v>-55.5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92" t="s">
        <v>83</v>
      </c>
      <c r="B37" s="48"/>
      <c r="C37" s="93">
        <v>-64.22</v>
      </c>
      <c r="D37" s="93">
        <v>-26.52</v>
      </c>
      <c r="E37" s="93">
        <v>-52.8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2" t="s">
        <v>84</v>
      </c>
      <c r="B38" s="48" t="s">
        <v>238</v>
      </c>
      <c r="C38" s="93">
        <v>-61.22</v>
      </c>
      <c r="D38" s="93">
        <v>-20.170000000000002</v>
      </c>
      <c r="E38" s="93">
        <v>-42.42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2" t="s">
        <v>85</v>
      </c>
      <c r="B39" s="48"/>
      <c r="C39" s="93">
        <v>-48.82</v>
      </c>
      <c r="D39" s="93">
        <v>-4.97</v>
      </c>
      <c r="E39" s="93">
        <v>-38.4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2" t="s">
        <v>86</v>
      </c>
      <c r="B40" s="48"/>
      <c r="C40" s="93">
        <v>-9.8000000000000007</v>
      </c>
      <c r="D40" s="93">
        <v>12.96</v>
      </c>
      <c r="E40" s="93">
        <v>22.73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2" t="s">
        <v>90</v>
      </c>
      <c r="B41" s="47"/>
      <c r="C41" s="93">
        <v>9.77</v>
      </c>
      <c r="D41" s="93">
        <v>-0.04</v>
      </c>
      <c r="E41" s="93">
        <v>12.0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2" t="s">
        <v>91</v>
      </c>
      <c r="B42" s="48" t="s">
        <v>239</v>
      </c>
      <c r="C42" s="93">
        <v>-0.2</v>
      </c>
      <c r="D42" s="93">
        <v>-4.43</v>
      </c>
      <c r="E42" s="93">
        <v>7.49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2" t="s">
        <v>92</v>
      </c>
      <c r="B43" s="48"/>
      <c r="C43" s="93">
        <v>12.75</v>
      </c>
      <c r="D43" s="93">
        <v>-0.01</v>
      </c>
      <c r="E43" s="93">
        <v>10.130000000000001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2" t="s">
        <v>93</v>
      </c>
      <c r="B44" s="48"/>
      <c r="C44" s="93">
        <v>9.48</v>
      </c>
      <c r="D44" s="93">
        <v>3.42</v>
      </c>
      <c r="E44" s="93">
        <v>6.68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 t="s">
        <v>117</v>
      </c>
      <c r="B45" s="48"/>
      <c r="C45" s="93">
        <v>2.44</v>
      </c>
      <c r="D45" s="93">
        <v>0.01</v>
      </c>
      <c r="E45" s="93">
        <v>3.85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2" t="s">
        <v>118</v>
      </c>
      <c r="B46" s="48" t="s">
        <v>240</v>
      </c>
      <c r="C46" s="93">
        <v>29.68</v>
      </c>
      <c r="D46" s="93">
        <v>6.35</v>
      </c>
      <c r="E46" s="93">
        <v>10.25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2" t="s">
        <v>127</v>
      </c>
      <c r="B47" s="48"/>
      <c r="C47" s="93">
        <v>-1.66</v>
      </c>
      <c r="D47" s="93">
        <v>-4.8499999999999996</v>
      </c>
      <c r="E47" s="93">
        <v>-2.180000000000000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2" t="s">
        <v>128</v>
      </c>
      <c r="B48" s="48"/>
      <c r="C48" s="93">
        <v>1.56</v>
      </c>
      <c r="D48" s="93">
        <v>4.84</v>
      </c>
      <c r="E48" s="93">
        <v>6.24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2" t="s">
        <v>138</v>
      </c>
      <c r="B49" s="47"/>
      <c r="C49" s="93">
        <v>19.920000000000002</v>
      </c>
      <c r="D49" s="93">
        <v>5.24</v>
      </c>
      <c r="E49" s="93">
        <v>5.01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2" t="s">
        <v>139</v>
      </c>
      <c r="B50" s="48" t="s">
        <v>241</v>
      </c>
      <c r="C50" s="93">
        <v>-10.8</v>
      </c>
      <c r="D50" s="93">
        <v>6.56</v>
      </c>
      <c r="E50" s="93">
        <v>-4.07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 t="s">
        <v>140</v>
      </c>
      <c r="B51" s="48"/>
      <c r="C51" s="93">
        <v>-5.08</v>
      </c>
      <c r="D51" s="93">
        <v>-2.74</v>
      </c>
      <c r="E51" s="93">
        <v>-2.2400000000000002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2" t="s">
        <v>141</v>
      </c>
      <c r="B52" s="48"/>
      <c r="C52" s="93">
        <v>3.92</v>
      </c>
      <c r="D52" s="93">
        <v>-4.0599999999999996</v>
      </c>
      <c r="E52" s="93">
        <v>-6.82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2" t="s">
        <v>151</v>
      </c>
      <c r="B53" s="48"/>
      <c r="C53" s="93">
        <v>-3.37</v>
      </c>
      <c r="D53" s="93">
        <v>7.19</v>
      </c>
      <c r="E53" s="93">
        <v>-4.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2" t="s">
        <v>152</v>
      </c>
      <c r="B54" s="99" t="s">
        <v>242</v>
      </c>
      <c r="C54" s="93">
        <v>9.43</v>
      </c>
      <c r="D54" s="93">
        <v>-3.41</v>
      </c>
      <c r="E54" s="93">
        <v>7.1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2" t="s">
        <v>153</v>
      </c>
      <c r="B55" s="48"/>
      <c r="C55" s="93">
        <v>17.93</v>
      </c>
      <c r="D55" s="93">
        <v>-2.2000000000000002</v>
      </c>
      <c r="E55" s="93">
        <v>3.89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2" t="s">
        <v>154</v>
      </c>
      <c r="B56" s="48"/>
      <c r="C56" s="93">
        <v>-1.6</v>
      </c>
      <c r="D56" s="93">
        <v>-0.46</v>
      </c>
      <c r="E56" s="93">
        <v>5.5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 t="s">
        <v>166</v>
      </c>
      <c r="B57" s="47"/>
      <c r="C57" s="93">
        <v>1.22</v>
      </c>
      <c r="D57" s="93">
        <v>5.04</v>
      </c>
      <c r="E57" s="93">
        <v>6.1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2" t="s">
        <v>168</v>
      </c>
      <c r="B58" s="99" t="s">
        <v>243</v>
      </c>
      <c r="C58" s="93">
        <v>10.97</v>
      </c>
      <c r="D58" s="93">
        <v>-0.91</v>
      </c>
      <c r="E58" s="93">
        <v>7.4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2" t="s">
        <v>169</v>
      </c>
      <c r="B59" s="47"/>
      <c r="C59" s="93">
        <v>9.5</v>
      </c>
      <c r="D59" s="93">
        <v>11.03</v>
      </c>
      <c r="E59" s="93">
        <v>6.86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2" t="s">
        <v>180</v>
      </c>
      <c r="B60" s="47"/>
      <c r="C60" s="93">
        <v>-2.0499999999999998</v>
      </c>
      <c r="D60" s="93">
        <v>7.6</v>
      </c>
      <c r="E60" s="93">
        <v>12.04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2" t="s">
        <v>187</v>
      </c>
      <c r="B61" s="47"/>
      <c r="C61" s="93">
        <v>59.37</v>
      </c>
      <c r="D61" s="93">
        <v>4.47</v>
      </c>
      <c r="E61" s="93">
        <v>11.66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 t="s">
        <v>188</v>
      </c>
      <c r="B62" s="99" t="s">
        <v>244</v>
      </c>
      <c r="C62" s="93">
        <v>32.200000000000003</v>
      </c>
      <c r="D62" s="93">
        <v>5.0999999999999996</v>
      </c>
      <c r="E62" s="93">
        <v>7.6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 t="s">
        <v>189</v>
      </c>
      <c r="B63" s="48"/>
      <c r="C63" s="93">
        <v>23.7</v>
      </c>
      <c r="D63" s="93">
        <v>6.59</v>
      </c>
      <c r="E63" s="93">
        <v>7.6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 t="s">
        <v>190</v>
      </c>
      <c r="B64" s="99"/>
      <c r="C64" s="93">
        <v>34.340000000000003</v>
      </c>
      <c r="D64" s="93">
        <v>5.93</v>
      </c>
      <c r="E64" s="93">
        <v>1.85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 t="s">
        <v>216</v>
      </c>
      <c r="B65" s="99"/>
      <c r="C65" s="93">
        <v>-3.73</v>
      </c>
      <c r="D65" s="93">
        <v>41.67</v>
      </c>
      <c r="E65" s="93">
        <v>15.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 t="s">
        <v>217</v>
      </c>
      <c r="B66" s="99" t="s">
        <v>245</v>
      </c>
      <c r="C66" s="93">
        <v>18.510000000000002</v>
      </c>
      <c r="D66" s="93">
        <v>32.04</v>
      </c>
      <c r="E66" s="93">
        <v>15.94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 t="s">
        <v>218</v>
      </c>
      <c r="B67" s="99"/>
      <c r="C67" s="93">
        <v>10.44</v>
      </c>
      <c r="D67" s="93">
        <v>6.49</v>
      </c>
      <c r="E67" s="93">
        <v>17.420000000000002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 t="s">
        <v>219</v>
      </c>
      <c r="B68" s="99"/>
      <c r="C68" s="93">
        <v>22.86</v>
      </c>
      <c r="D68" s="93">
        <v>8.4700000000000006</v>
      </c>
      <c r="E68" s="93">
        <v>22.9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 t="s">
        <v>261</v>
      </c>
      <c r="B69" s="99"/>
      <c r="C69" s="93">
        <v>33.700000000000003</v>
      </c>
      <c r="D69" s="93">
        <v>-18.899999999999999</v>
      </c>
      <c r="E69" s="93">
        <v>16.7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 t="s">
        <v>262</v>
      </c>
      <c r="B70" s="99" t="s">
        <v>265</v>
      </c>
      <c r="C70" s="93">
        <v>19.899999999999999</v>
      </c>
      <c r="D70" s="93">
        <v>0.3</v>
      </c>
      <c r="E70" s="93">
        <v>25.4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 t="s">
        <v>263</v>
      </c>
      <c r="B71" s="99"/>
      <c r="C71" s="93">
        <v>20.7</v>
      </c>
      <c r="D71" s="93">
        <v>10</v>
      </c>
      <c r="E71" s="93">
        <v>26.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2" t="s">
        <v>264</v>
      </c>
      <c r="B72" s="99"/>
      <c r="C72" s="93">
        <v>19.399999999999999</v>
      </c>
      <c r="D72" s="93">
        <v>5.5</v>
      </c>
      <c r="E72" s="93">
        <v>1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9" t="s">
        <v>268</v>
      </c>
      <c r="B73" s="47"/>
      <c r="C73" s="93">
        <v>1.8</v>
      </c>
      <c r="D73" s="93">
        <v>0.3</v>
      </c>
      <c r="E73" s="93">
        <v>2.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9" t="s">
        <v>279</v>
      </c>
      <c r="B74" s="99" t="s">
        <v>280</v>
      </c>
      <c r="C74" s="93">
        <v>3.1</v>
      </c>
      <c r="D74" s="93">
        <v>-2.7</v>
      </c>
      <c r="E74" s="93">
        <v>3.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9" t="s">
        <v>282</v>
      </c>
      <c r="B75" s="99"/>
      <c r="C75" s="93">
        <v>-3.8</v>
      </c>
      <c r="D75" s="93">
        <v>-6.9</v>
      </c>
      <c r="E75" s="93">
        <v>-6.8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9" t="s">
        <v>297</v>
      </c>
      <c r="B76" s="99"/>
      <c r="C76" s="93">
        <v>4</v>
      </c>
      <c r="D76" s="93">
        <v>5.4</v>
      </c>
      <c r="E76" s="93">
        <v>-6.9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 t="s">
        <v>318</v>
      </c>
      <c r="B77" s="99"/>
      <c r="C77" s="93">
        <v>4.18</v>
      </c>
      <c r="D77" s="93">
        <v>-7.0000000000000007E-2</v>
      </c>
      <c r="E77" s="93">
        <v>-5.0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 t="s">
        <v>320</v>
      </c>
      <c r="B78" s="99" t="s">
        <v>321</v>
      </c>
      <c r="C78" s="93">
        <v>-5.5</v>
      </c>
      <c r="D78" s="93">
        <v>-4.18</v>
      </c>
      <c r="E78" s="93">
        <v>-22.66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9" t="s">
        <v>325</v>
      </c>
      <c r="B79" s="99"/>
      <c r="C79" s="93">
        <v>-1.1599999999999999</v>
      </c>
      <c r="D79" s="93">
        <v>-2.21</v>
      </c>
      <c r="E79" s="93">
        <v>-3.1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9" t="s">
        <v>326</v>
      </c>
      <c r="B80" s="99"/>
      <c r="C80" s="93"/>
      <c r="D80" s="93"/>
      <c r="E80" s="93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